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awholdings.sharepoint.com/sites/InvestorRelations/Shared Documents/Earnings Prep/2022/Q4 2022/"/>
    </mc:Choice>
  </mc:AlternateContent>
  <xr:revisionPtr revIDLastSave="48" documentId="8_{9E42C540-6F2D-434E-BE06-319CAF8931ED}" xr6:coauthVersionLast="47" xr6:coauthVersionMax="47" xr10:uidLastSave="{AA143664-795C-404B-A1C7-F171C46747D6}"/>
  <bookViews>
    <workbookView xWindow="-110" yWindow="-110" windowWidth="19420" windowHeight="11620" xr2:uid="{15D51921-8EF2-4768-AC8D-AF93D24596B1}"/>
  </bookViews>
  <sheets>
    <sheet name="&gt;&gt;Metrics Home&gt;&gt;" sheetId="1" r:id="rId1"/>
    <sheet name="P&amp;L" sheetId="2" r:id="rId2"/>
    <sheet name="Operating Metrics" sheetId="3" r:id="rId3"/>
    <sheet name="Non-GAAP" sheetId="4" r:id="rId4"/>
  </sheets>
  <externalReferences>
    <externalReference r:id="rId5"/>
  </externalReference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1]Settings!$C$56</definedName>
    <definedName name="Comparative_Period" hidden="1">[1]Settings!$C$58</definedName>
    <definedName name="CompYear" hidden="1">[1]Settings!$C$61</definedName>
    <definedName name="Current_Period" hidden="1">[1]Settings!$C$57</definedName>
    <definedName name="CurrYear" hidden="1">[1]Settings!$C$60</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vertex42_copyright" hidden="1">"© 2008-2015 Vertex42 LLC"</definedName>
    <definedName name="vertex42_id" hidden="1">"cash-flow-statement.xlsx"</definedName>
    <definedName name="vertex42_title" hidden="1">"Cash Flow Stateme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2" uniqueCount="104">
  <si>
    <t xml:space="preserve">Metrics File Table of Contents </t>
  </si>
  <si>
    <t>1- Income Statement and Non-GAAP Financial Metrics</t>
  </si>
  <si>
    <t>2- Operating Metrics</t>
  </si>
  <si>
    <t>3- Non-GAAP Adjustments</t>
  </si>
  <si>
    <t>HOME</t>
  </si>
  <si>
    <t>Income Statement and Non GAAP Financial Metrics</t>
  </si>
  <si>
    <t>$ in thousands</t>
  </si>
  <si>
    <t>Q1 2021</t>
  </si>
  <si>
    <t>Q2 2021</t>
  </si>
  <si>
    <t>Q3 2021</t>
  </si>
  <si>
    <t>Q4 2021</t>
  </si>
  <si>
    <t>FY 2021</t>
  </si>
  <si>
    <t>Q1 2022</t>
  </si>
  <si>
    <t>Q2 2022</t>
  </si>
  <si>
    <t>Q3 2022</t>
  </si>
  <si>
    <t>Q4 2022</t>
  </si>
  <si>
    <t>FY 2022</t>
  </si>
  <si>
    <t>Q/Q</t>
  </si>
  <si>
    <t>Y/Y</t>
  </si>
  <si>
    <t>FY Y/Y</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Wholesale revenues</t>
  </si>
  <si>
    <t>System-Wide revenues</t>
  </si>
  <si>
    <t>Elimination of inter-company revenues</t>
  </si>
  <si>
    <t xml:space="preserve"> </t>
  </si>
  <si>
    <t>Total revenues, net</t>
  </si>
  <si>
    <t>Third-Party wholesale</t>
  </si>
  <si>
    <r>
      <t>Non-GAAP Financial Metrics</t>
    </r>
    <r>
      <rPr>
        <b/>
        <u/>
        <vertAlign val="superscript"/>
        <sz val="11"/>
        <color theme="1"/>
        <rFont val="Calibri"/>
        <family val="2"/>
        <scheme val="minor"/>
      </rPr>
      <t>(1)</t>
    </r>
  </si>
  <si>
    <t>Adjusted Gross Profit</t>
  </si>
  <si>
    <t>Adjusted Gross Margin</t>
  </si>
  <si>
    <t>Adjusted EBITDA</t>
  </si>
  <si>
    <t>Adjusted EBITDA Margin</t>
  </si>
  <si>
    <t>SG&amp;A ex Settlement</t>
  </si>
  <si>
    <t>SG&amp;A as % of net Revenue</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Key Operating Metrics</t>
  </si>
  <si>
    <t>Figures in thousands except for per transaction and per pound revenue</t>
  </si>
  <si>
    <t>FY2022</t>
  </si>
  <si>
    <t>Retail</t>
  </si>
  <si>
    <t>% Quarter-over-Quarter Change</t>
  </si>
  <si>
    <t>Per Average Dispensary</t>
  </si>
  <si>
    <t>Annual Revenue per Dispensary</t>
  </si>
  <si>
    <r>
      <t>Open Dispensaries at Quarter-End</t>
    </r>
    <r>
      <rPr>
        <b/>
        <vertAlign val="superscript"/>
        <sz val="11"/>
        <color theme="1"/>
        <rFont val="Calibri"/>
        <family val="2"/>
        <scheme val="minor"/>
      </rPr>
      <t>(1)</t>
    </r>
  </si>
  <si>
    <t>Illinois</t>
  </si>
  <si>
    <t>Massachusetts</t>
  </si>
  <si>
    <t>New Jersey</t>
  </si>
  <si>
    <t>Michigan</t>
  </si>
  <si>
    <r>
      <t>Ohio</t>
    </r>
    <r>
      <rPr>
        <vertAlign val="superscript"/>
        <sz val="11"/>
        <color theme="1"/>
        <rFont val="Calibri"/>
        <family val="2"/>
        <scheme val="minor"/>
      </rPr>
      <t>(1)</t>
    </r>
  </si>
  <si>
    <t>Pennsylvania</t>
  </si>
  <si>
    <t>Wholesale</t>
  </si>
  <si>
    <t>Wholesale revenues, net of intercompany sales</t>
  </si>
  <si>
    <t>Intercompany Sales</t>
  </si>
  <si>
    <t>Pound Equivalents Sold</t>
  </si>
  <si>
    <t>Revenue per Pound Equivalent</t>
  </si>
  <si>
    <t>Units Produced</t>
  </si>
  <si>
    <t>Production Value</t>
  </si>
  <si>
    <r>
      <t>Active Canopy Square Footage at Quarter-End</t>
    </r>
    <r>
      <rPr>
        <b/>
        <vertAlign val="superscript"/>
        <sz val="11"/>
        <color theme="1"/>
        <rFont val="Calibri"/>
        <family val="2"/>
        <scheme val="minor"/>
      </rPr>
      <t>(2)</t>
    </r>
  </si>
  <si>
    <r>
      <t>Illinois</t>
    </r>
    <r>
      <rPr>
        <vertAlign val="superscript"/>
        <sz val="11"/>
        <color theme="1"/>
        <rFont val="Calibri"/>
        <family val="2"/>
        <scheme val="minor"/>
      </rPr>
      <t>(3)</t>
    </r>
  </si>
  <si>
    <r>
      <t>Ohio</t>
    </r>
    <r>
      <rPr>
        <vertAlign val="superscript"/>
        <sz val="11"/>
        <color theme="1"/>
        <rFont val="Calibri"/>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i>
    <t>Non- GAAP Adjustments</t>
  </si>
  <si>
    <t>Gross Profit</t>
  </si>
  <si>
    <t>Gross Margin</t>
  </si>
  <si>
    <t>Depreciation and amortization included in cost of goods sold</t>
  </si>
  <si>
    <t>Equity-based compensation included in cost of goods sold</t>
  </si>
  <si>
    <r>
      <t>Start-up costs included in cost of goods sold</t>
    </r>
    <r>
      <rPr>
        <vertAlign val="superscript"/>
        <sz val="11"/>
        <color rgb="FF000000"/>
        <rFont val="Calibri"/>
        <family val="2"/>
      </rPr>
      <t>(1)</t>
    </r>
  </si>
  <si>
    <r>
      <rPr>
        <sz val="11"/>
        <color rgb="FF000000"/>
        <rFont val="Calibri"/>
        <family val="2"/>
      </rPr>
      <t>Non-cash inventory adjustments</t>
    </r>
    <r>
      <rPr>
        <vertAlign val="superscript"/>
        <sz val="11"/>
        <color rgb="FF000000"/>
        <rFont val="Calibri"/>
        <family val="2"/>
      </rPr>
      <t>(2)</t>
    </r>
  </si>
  <si>
    <t>Net Income / (Loss)</t>
  </si>
  <si>
    <t>Income tax expense</t>
  </si>
  <si>
    <t>Other income, net</t>
  </si>
  <si>
    <r>
      <rPr>
        <sz val="11"/>
        <color rgb="FF000000"/>
        <rFont val="Calibri"/>
        <family val="2"/>
      </rPr>
      <t xml:space="preserve">Non-cash inventory adjustments </t>
    </r>
    <r>
      <rPr>
        <vertAlign val="superscript"/>
        <sz val="11"/>
        <color rgb="FF000000"/>
        <rFont val="Calibri"/>
        <family val="2"/>
      </rPr>
      <t>(2)</t>
    </r>
  </si>
  <si>
    <r>
      <t>Start-up costs</t>
    </r>
    <r>
      <rPr>
        <vertAlign val="superscript"/>
        <sz val="11"/>
        <rFont val="Calibri"/>
        <family val="2"/>
        <scheme val="minor"/>
      </rPr>
      <t>(3)</t>
    </r>
  </si>
  <si>
    <r>
      <t>Transaction-related and other non-recurring expenses</t>
    </r>
    <r>
      <rPr>
        <vertAlign val="superscript"/>
        <sz val="11"/>
        <rFont val="Calibri"/>
        <family val="2"/>
        <scheme val="minor"/>
      </rPr>
      <t>(4)</t>
    </r>
  </si>
  <si>
    <t>(Gain) / Loss on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 xml:space="preserve">(3)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The 2022 amount includes an expense related to the write-off of certain previously capitalized costs and an estimated reserve related to certain amounts associated with the New York transaction that the Company is actively pursuing collecting. The 2022 amount also includes a fair value adjustment related to an earn-out that was recognized during the fourth quarter. </t>
  </si>
  <si>
    <t xml:space="preserve">(4) 	Legal and professional fees associated with litigation matters, potential acquisitions, and other regulatory matters and other non-recurring expenses. The prior year includes expenses related to the Company’s Initial Public Offering. </t>
  </si>
  <si>
    <t xml:space="preserve">(2) Consists of write-offs of expired products and obsolete packaging. Additionally, during the year ended December 31, 2022, we recognized a loss of $7,306, which includes $3,257 recognized during the fourth quarter, resulting from net realizable value adjustments related to certain inventory items in Michiga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
    <numFmt numFmtId="166" formatCode="0.0%;\(0.0%\)"/>
    <numFmt numFmtId="167" formatCode="_(* #,##0.0000_);_(* \(#,##0.0000\);_(* &quot;-&quot;??_);_(@_)"/>
    <numFmt numFmtId="168" formatCode="_(* #,##0_);_(* \(#,##0\);_(* &quot;-&quot;??_);_(@_)"/>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b/>
      <u/>
      <sz val="11"/>
      <color theme="1"/>
      <name val="Calibri"/>
      <family val="2"/>
      <scheme val="minor"/>
    </font>
    <font>
      <sz val="10"/>
      <name val="Arial"/>
      <family val="2"/>
    </font>
    <font>
      <b/>
      <u/>
      <vertAlign val="superscript"/>
      <sz val="11"/>
      <color theme="1"/>
      <name val="Calibri"/>
      <family val="2"/>
      <scheme val="minor"/>
    </font>
    <font>
      <b/>
      <vertAlign val="superscript"/>
      <sz val="11"/>
      <color theme="1"/>
      <name val="Calibri"/>
      <family val="2"/>
      <scheme val="minor"/>
    </font>
    <font>
      <vertAlign val="superscript"/>
      <sz val="11"/>
      <color theme="1"/>
      <name val="Calibri"/>
      <family val="2"/>
      <scheme val="minor"/>
    </font>
    <font>
      <sz val="11"/>
      <color rgb="FF0033CC"/>
      <name val="Calibri"/>
      <family val="2"/>
      <scheme val="minor"/>
    </font>
    <font>
      <sz val="11"/>
      <color rgb="FF000000"/>
      <name val="Calibri"/>
      <family val="2"/>
    </font>
    <font>
      <vertAlign val="superscript"/>
      <sz val="11"/>
      <color rgb="FF000000"/>
      <name val="Calibri"/>
      <family val="2"/>
    </font>
    <font>
      <b/>
      <i/>
      <sz val="11"/>
      <color theme="1"/>
      <name val="Calibri"/>
      <family val="2"/>
      <scheme val="minor"/>
    </font>
    <font>
      <b/>
      <u/>
      <sz val="11"/>
      <name val="Calibri"/>
      <family val="2"/>
      <scheme val="minor"/>
    </font>
    <font>
      <sz val="11"/>
      <name val="Calibri"/>
      <family val="2"/>
      <scheme val="minor"/>
    </font>
    <font>
      <b/>
      <sz val="11"/>
      <name val="Calibri"/>
      <family val="2"/>
      <scheme val="minor"/>
    </font>
    <font>
      <sz val="11"/>
      <name val="Calibri"/>
      <family val="2"/>
    </font>
    <font>
      <vertAlign val="superscript"/>
      <sz val="1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indexed="64"/>
      </bottom>
      <diagonal/>
    </border>
    <border>
      <left/>
      <right/>
      <top style="thin">
        <color auto="1"/>
      </top>
      <bottom style="double">
        <color auto="1"/>
      </bottom>
      <diagonal/>
    </border>
    <border>
      <left/>
      <right/>
      <top style="mediumDashed">
        <color rgb="FF0070C0"/>
      </top>
      <bottom/>
      <diagonal/>
    </border>
    <border>
      <left/>
      <right/>
      <top style="mediumDashed">
        <color rgb="FF00B0F0"/>
      </top>
      <bottom/>
      <diagonal/>
    </border>
    <border>
      <left/>
      <right/>
      <top style="thin">
        <color indexed="64"/>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7" fillId="0" borderId="0"/>
  </cellStyleXfs>
  <cellXfs count="104">
    <xf numFmtId="0" fontId="0" fillId="0" borderId="0" xfId="0"/>
    <xf numFmtId="0" fontId="2" fillId="0" borderId="0" xfId="0" applyFont="1"/>
    <xf numFmtId="0" fontId="3" fillId="0" borderId="0" xfId="3"/>
    <xf numFmtId="0" fontId="0" fillId="2" borderId="0" xfId="0" applyFill="1"/>
    <xf numFmtId="43" fontId="0" fillId="2" borderId="0" xfId="0" applyNumberFormat="1" applyFill="1"/>
    <xf numFmtId="0" fontId="3" fillId="2" borderId="0" xfId="3" applyFill="1"/>
    <xf numFmtId="0" fontId="2" fillId="2" borderId="0" xfId="0" applyFont="1" applyFill="1"/>
    <xf numFmtId="0" fontId="4" fillId="2" borderId="0" xfId="0" applyFont="1" applyFill="1"/>
    <xf numFmtId="0" fontId="2" fillId="2" borderId="1" xfId="0" applyFont="1" applyFill="1" applyBorder="1" applyAlignment="1">
      <alignment horizontal="center"/>
    </xf>
    <xf numFmtId="0" fontId="2" fillId="3" borderId="1" xfId="0" applyFont="1" applyFill="1" applyBorder="1" applyAlignment="1">
      <alignment horizontal="center"/>
    </xf>
    <xf numFmtId="0" fontId="5" fillId="2" borderId="0" xfId="0" applyFont="1" applyFill="1"/>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2" borderId="0" xfId="0" applyNumberFormat="1" applyFont="1" applyFill="1"/>
    <xf numFmtId="42" fontId="2" fillId="3" borderId="0" xfId="0"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2" borderId="1" xfId="0" applyNumberFormat="1" applyFill="1" applyBorder="1"/>
    <xf numFmtId="41" fontId="0" fillId="3" borderId="1" xfId="0" applyNumberFormat="1" applyFill="1" applyBorder="1"/>
    <xf numFmtId="41" fontId="2" fillId="2" borderId="0" xfId="0" applyNumberFormat="1" applyFont="1" applyFill="1"/>
    <xf numFmtId="41" fontId="2" fillId="3" borderId="0" xfId="0" applyNumberFormat="1" applyFont="1" applyFill="1"/>
    <xf numFmtId="0" fontId="4" fillId="0" borderId="0" xfId="0" applyFont="1" applyAlignment="1">
      <alignment vertical="center" wrapText="1"/>
    </xf>
    <xf numFmtId="164" fontId="4" fillId="2" borderId="0" xfId="2" applyNumberFormat="1" applyFont="1" applyFill="1"/>
    <xf numFmtId="164" fontId="4" fillId="3" borderId="0" xfId="2" applyNumberFormat="1" applyFont="1" applyFill="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2" borderId="3" xfId="0" applyFont="1" applyFill="1" applyBorder="1"/>
    <xf numFmtId="0" fontId="2" fillId="3" borderId="3" xfId="0" applyFont="1" applyFill="1" applyBorder="1"/>
    <xf numFmtId="0" fontId="5" fillId="0" borderId="0" xfId="0" applyFont="1" applyAlignment="1">
      <alignment vertical="center" wrapText="1"/>
    </xf>
    <xf numFmtId="42" fontId="2" fillId="0" borderId="0" xfId="0" applyNumberFormat="1" applyFont="1"/>
    <xf numFmtId="41" fontId="2" fillId="0" borderId="1" xfId="0" applyNumberFormat="1" applyFont="1" applyBorder="1"/>
    <xf numFmtId="41" fontId="2" fillId="3" borderId="1" xfId="0" applyNumberFormat="1" applyFont="1" applyFill="1" applyBorder="1"/>
    <xf numFmtId="0" fontId="2" fillId="0" borderId="0" xfId="0" applyFont="1" applyAlignment="1">
      <alignment horizontal="left" vertical="center" wrapText="1"/>
    </xf>
    <xf numFmtId="41" fontId="2" fillId="0" borderId="0" xfId="0" applyNumberFormat="1" applyFont="1"/>
    <xf numFmtId="9" fontId="2" fillId="2" borderId="0" xfId="2" applyFont="1" applyFill="1"/>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165" fontId="4" fillId="2" borderId="0" xfId="0" applyNumberFormat="1" applyFont="1" applyFill="1"/>
    <xf numFmtId="166" fontId="4" fillId="0" borderId="0" xfId="0" applyNumberFormat="1" applyFont="1"/>
    <xf numFmtId="166" fontId="4" fillId="3" borderId="0" xfId="0" applyNumberFormat="1" applyFont="1" applyFill="1"/>
    <xf numFmtId="167" fontId="0" fillId="2" borderId="0" xfId="1" applyNumberFormat="1" applyFont="1" applyFill="1"/>
    <xf numFmtId="0" fontId="0" fillId="2" borderId="0" xfId="0" applyFill="1" applyAlignment="1">
      <alignment horizontal="left" wrapText="1"/>
    </xf>
    <xf numFmtId="164" fontId="0" fillId="2" borderId="0" xfId="2" applyNumberFormat="1" applyFont="1" applyFill="1"/>
    <xf numFmtId="0" fontId="2" fillId="4" borderId="0" xfId="0" applyFont="1" applyFill="1" applyAlignment="1">
      <alignment vertical="center" wrapText="1"/>
    </xf>
    <xf numFmtId="42" fontId="2" fillId="4" borderId="0" xfId="0" applyNumberFormat="1" applyFont="1" applyFill="1"/>
    <xf numFmtId="44" fontId="2" fillId="2" borderId="0" xfId="0" applyNumberFormat="1" applyFont="1" applyFill="1"/>
    <xf numFmtId="0" fontId="4" fillId="4" borderId="0" xfId="0" applyFont="1" applyFill="1" applyAlignment="1">
      <alignment horizontal="left" indent="1"/>
    </xf>
    <xf numFmtId="164" fontId="4" fillId="4" borderId="0" xfId="2" applyNumberFormat="1" applyFont="1" applyFill="1"/>
    <xf numFmtId="0" fontId="2" fillId="4" borderId="0" xfId="0" applyFont="1" applyFill="1"/>
    <xf numFmtId="166" fontId="4" fillId="2" borderId="0" xfId="2" applyNumberFormat="1" applyFont="1" applyFill="1"/>
    <xf numFmtId="166" fontId="2" fillId="3" borderId="0" xfId="0" applyNumberFormat="1" applyFont="1" applyFill="1"/>
    <xf numFmtId="166" fontId="2" fillId="2" borderId="0" xfId="0" applyNumberFormat="1" applyFont="1" applyFill="1"/>
    <xf numFmtId="0" fontId="0" fillId="2" borderId="0" xfId="0" applyFill="1" applyAlignment="1">
      <alignment horizontal="left" indent="1"/>
    </xf>
    <xf numFmtId="42" fontId="0" fillId="2" borderId="0" xfId="0" applyNumberFormat="1" applyFill="1"/>
    <xf numFmtId="42" fontId="0" fillId="3" borderId="0" xfId="0" applyNumberFormat="1" applyFill="1"/>
    <xf numFmtId="41" fontId="2" fillId="4" borderId="0" xfId="0" applyNumberFormat="1" applyFont="1" applyFill="1"/>
    <xf numFmtId="0" fontId="0" fillId="2" borderId="4" xfId="0" applyFill="1" applyBorder="1"/>
    <xf numFmtId="0" fontId="0" fillId="3" borderId="4" xfId="0" applyFill="1" applyBorder="1"/>
    <xf numFmtId="166" fontId="4" fillId="4" borderId="0" xfId="2" applyNumberFormat="1" applyFont="1" applyFill="1"/>
    <xf numFmtId="9" fontId="1" fillId="4" borderId="0" xfId="2" applyFont="1" applyFill="1"/>
    <xf numFmtId="0" fontId="4" fillId="0" borderId="0" xfId="0" applyFont="1" applyAlignment="1">
      <alignment horizontal="left" indent="1"/>
    </xf>
    <xf numFmtId="166" fontId="4" fillId="0" borderId="0" xfId="2" applyNumberFormat="1" applyFont="1" applyFill="1"/>
    <xf numFmtId="166" fontId="4" fillId="0" borderId="0" xfId="2" applyNumberFormat="1" applyFont="1"/>
    <xf numFmtId="0" fontId="0" fillId="3" borderId="0" xfId="0" applyFill="1"/>
    <xf numFmtId="0" fontId="5" fillId="0" borderId="0" xfId="0" applyFont="1" applyAlignment="1">
      <alignment vertical="top"/>
    </xf>
    <xf numFmtId="0" fontId="10"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0" borderId="0" xfId="0" applyAlignment="1">
      <alignment horizontal="left" vertical="top" wrapText="1"/>
    </xf>
    <xf numFmtId="0" fontId="11" fillId="0" borderId="0" xfId="0" applyFont="1" applyAlignment="1">
      <alignment vertical="top"/>
    </xf>
    <xf numFmtId="0" fontId="10" fillId="0" borderId="0" xfId="0" applyFont="1" applyAlignment="1">
      <alignment vertical="top"/>
    </xf>
    <xf numFmtId="0" fontId="2" fillId="4" borderId="5" xfId="0" applyFont="1" applyFill="1" applyBorder="1" applyAlignment="1">
      <alignment vertical="top"/>
    </xf>
    <xf numFmtId="42" fontId="2" fillId="4" borderId="5" xfId="0" applyNumberFormat="1" applyFont="1" applyFill="1" applyBorder="1" applyAlignment="1">
      <alignment vertical="top"/>
    </xf>
    <xf numFmtId="0" fontId="13" fillId="4" borderId="1" xfId="0" applyFont="1" applyFill="1" applyBorder="1" applyAlignment="1">
      <alignment horizontal="left" vertical="top" indent="1"/>
    </xf>
    <xf numFmtId="164" fontId="13" fillId="4" borderId="1" xfId="2" applyNumberFormat="1" applyFont="1" applyFill="1" applyBorder="1"/>
    <xf numFmtId="42" fontId="2" fillId="2" borderId="3" xfId="0" applyNumberFormat="1" applyFont="1" applyFill="1" applyBorder="1"/>
    <xf numFmtId="0" fontId="14" fillId="0" borderId="0" xfId="0" applyFont="1" applyAlignment="1">
      <alignment vertical="top"/>
    </xf>
    <xf numFmtId="0" fontId="15" fillId="3" borderId="0" xfId="0" applyFont="1" applyFill="1" applyAlignment="1">
      <alignment vertical="top"/>
    </xf>
    <xf numFmtId="0" fontId="16" fillId="0" borderId="0" xfId="0" applyFont="1" applyAlignment="1">
      <alignment vertical="top"/>
    </xf>
    <xf numFmtId="0" fontId="15" fillId="0" borderId="0" xfId="0" applyFont="1" applyAlignment="1">
      <alignment horizontal="left" vertical="top" indent="1"/>
    </xf>
    <xf numFmtId="41" fontId="0" fillId="0" borderId="0" xfId="0" applyNumberFormat="1"/>
    <xf numFmtId="0" fontId="11" fillId="0" borderId="0" xfId="0" applyFont="1" applyAlignment="1">
      <alignment horizontal="left" vertical="top" indent="1"/>
    </xf>
    <xf numFmtId="0" fontId="15" fillId="0" borderId="0" xfId="0" applyFont="1" applyAlignment="1">
      <alignment horizontal="left" vertical="top" wrapText="1" indent="1"/>
    </xf>
    <xf numFmtId="166" fontId="13" fillId="4" borderId="1" xfId="2" applyNumberFormat="1" applyFont="1" applyFill="1" applyBorder="1"/>
    <xf numFmtId="43" fontId="0" fillId="2" borderId="0" xfId="1" applyFont="1" applyFill="1"/>
    <xf numFmtId="168" fontId="0" fillId="2" borderId="0" xfId="1" applyNumberFormat="1" applyFont="1" applyFill="1"/>
    <xf numFmtId="41" fontId="0" fillId="2" borderId="0" xfId="0" applyNumberFormat="1" applyFill="1" applyAlignment="1">
      <alignment wrapText="1"/>
    </xf>
    <xf numFmtId="0" fontId="0" fillId="2" borderId="0" xfId="0" applyFill="1" applyAlignment="1">
      <alignment wrapText="1"/>
    </xf>
    <xf numFmtId="0" fontId="0" fillId="2" borderId="0" xfId="0" applyFill="1" applyAlignment="1">
      <alignment vertical="top" wrapText="1"/>
    </xf>
    <xf numFmtId="0" fontId="0" fillId="2" borderId="0" xfId="0" applyFill="1" applyAlignment="1">
      <alignment horizontal="left" wrapText="1"/>
    </xf>
    <xf numFmtId="0" fontId="4" fillId="2" borderId="0" xfId="0" applyFont="1" applyFill="1" applyAlignment="1">
      <alignment horizontal="left" wrapText="1"/>
    </xf>
    <xf numFmtId="0" fontId="0" fillId="2" borderId="0" xfId="0" applyFill="1" applyAlignment="1">
      <alignment horizontal="left" vertical="top" wrapText="1"/>
    </xf>
    <xf numFmtId="0" fontId="0" fillId="0" borderId="0" xfId="0" applyAlignment="1">
      <alignment horizontal="left" vertical="top" wrapText="1"/>
    </xf>
    <xf numFmtId="0" fontId="15" fillId="0" borderId="0" xfId="0" applyFont="1" applyAlignment="1">
      <alignment horizontal="left" vertical="top" wrapText="1" indent="1"/>
    </xf>
  </cellXfs>
  <cellStyles count="6">
    <cellStyle name="Comma" xfId="1" builtinId="3"/>
    <cellStyle name="Hyperlink" xfId="3" builtinId="8"/>
    <cellStyle name="Normal" xfId="0" builtinId="0"/>
    <cellStyle name="Normal 2" xfId="4" xr:uid="{0654DFEF-1909-4ACF-BD75-C726211AA57D}"/>
    <cellStyle name="Normal 2 2" xfId="5" xr:uid="{4448A970-5C2B-48AB-A3A1-E40817DBDF77}"/>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28447</xdr:colOff>
      <xdr:row>6</xdr:row>
      <xdr:rowOff>17145</xdr:rowOff>
    </xdr:to>
    <xdr:pic>
      <xdr:nvPicPr>
        <xdr:cNvPr id="2" name="Picture 1">
          <a:extLst>
            <a:ext uri="{FF2B5EF4-FFF2-40B4-BE49-F238E27FC236}">
              <a16:creationId xmlns:a16="http://schemas.microsoft.com/office/drawing/2014/main" id="{03C5F640-BC96-48D8-8A8E-BEDFB95C7C5E}"/>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25397" cy="8902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34922</xdr:colOff>
      <xdr:row>4</xdr:row>
      <xdr:rowOff>125095</xdr:rowOff>
    </xdr:to>
    <xdr:pic>
      <xdr:nvPicPr>
        <xdr:cNvPr id="2" name="Picture 1">
          <a:extLst>
            <a:ext uri="{FF2B5EF4-FFF2-40B4-BE49-F238E27FC236}">
              <a16:creationId xmlns:a16="http://schemas.microsoft.com/office/drawing/2014/main" id="{ECEE89C2-0E5C-45F6-AC20-02BB3C5AC0A8}"/>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73300" y="0"/>
          <a:ext cx="1534922" cy="8616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1267</xdr:colOff>
      <xdr:row>4</xdr:row>
      <xdr:rowOff>129540</xdr:rowOff>
    </xdr:to>
    <xdr:pic>
      <xdr:nvPicPr>
        <xdr:cNvPr id="2" name="Picture 1">
          <a:extLst>
            <a:ext uri="{FF2B5EF4-FFF2-40B4-BE49-F238E27FC236}">
              <a16:creationId xmlns:a16="http://schemas.microsoft.com/office/drawing/2014/main" id="{694DBFAB-C3DB-45B8-9F18-13A96C0C3566}"/>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7620"/>
          <a:ext cx="1501267" cy="8585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07065</xdr:colOff>
      <xdr:row>1</xdr:row>
      <xdr:rowOff>0</xdr:rowOff>
    </xdr:from>
    <xdr:to>
      <xdr:col>1</xdr:col>
      <xdr:colOff>1468619</xdr:colOff>
      <xdr:row>5</xdr:row>
      <xdr:rowOff>93345</xdr:rowOff>
    </xdr:to>
    <xdr:pic>
      <xdr:nvPicPr>
        <xdr:cNvPr id="2" name="Picture 1">
          <a:extLst>
            <a:ext uri="{FF2B5EF4-FFF2-40B4-BE49-F238E27FC236}">
              <a16:creationId xmlns:a16="http://schemas.microsoft.com/office/drawing/2014/main" id="{5CE5A284-3535-4E6B-A49E-7FE2F9E9B1D7}"/>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96504" cy="8299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KLONDC01/Data/CASES/Meeraraj%20Ltd/Phase%20III/Client%20Folder/CB%20DR%202010-%202011%20May%20Actu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72D315-DCF6-400F-B95B-1A2133059330}">
  <sheetPr>
    <tabColor rgb="FFFFFF00"/>
  </sheetPr>
  <dimension ref="A1:H17"/>
  <sheetViews>
    <sheetView showGridLines="0" tabSelected="1" zoomScale="92" workbookViewId="0">
      <selection activeCell="P37" sqref="P37"/>
    </sheetView>
  </sheetViews>
  <sheetFormatPr defaultColWidth="0" defaultRowHeight="14.5" customHeight="1" zeroHeight="1" x14ac:dyDescent="0.35"/>
  <cols>
    <col min="1" max="8" width="8.6328125" customWidth="1"/>
    <col min="9" max="16384" width="9.36328125" hidden="1"/>
  </cols>
  <sheetData>
    <row r="1" spans="2:3" x14ac:dyDescent="0.35"/>
    <row r="2" spans="2:3" x14ac:dyDescent="0.35"/>
    <row r="3" spans="2:3" x14ac:dyDescent="0.35"/>
    <row r="4" spans="2:3" x14ac:dyDescent="0.35"/>
    <row r="5" spans="2:3" x14ac:dyDescent="0.35"/>
    <row r="6" spans="2:3" x14ac:dyDescent="0.35"/>
    <row r="7" spans="2:3" x14ac:dyDescent="0.35">
      <c r="B7" s="1" t="s">
        <v>0</v>
      </c>
      <c r="C7" s="1"/>
    </row>
    <row r="8" spans="2:3" x14ac:dyDescent="0.35">
      <c r="B8" s="2" t="s">
        <v>1</v>
      </c>
    </row>
    <row r="9" spans="2:3" x14ac:dyDescent="0.35">
      <c r="B9" s="2" t="s">
        <v>2</v>
      </c>
    </row>
    <row r="10" spans="2:3" x14ac:dyDescent="0.35">
      <c r="B10" s="2" t="s">
        <v>3</v>
      </c>
    </row>
    <row r="11" spans="2:3" x14ac:dyDescent="0.35"/>
    <row r="12" spans="2:3" x14ac:dyDescent="0.35"/>
    <row r="13" spans="2:3" x14ac:dyDescent="0.35"/>
    <row r="14" spans="2:3" x14ac:dyDescent="0.35"/>
    <row r="15" spans="2:3" x14ac:dyDescent="0.35"/>
    <row r="16" spans="2:3" x14ac:dyDescent="0.35"/>
    <row r="17" x14ac:dyDescent="0.35"/>
  </sheetData>
  <hyperlinks>
    <hyperlink ref="B8" location="'Income Statement'!Print_Area" display="1- Income Statement and Non-GAAP Financial Metrics" xr:uid="{8E64F358-4412-42A0-A7CF-9DEDA308480A}"/>
    <hyperlink ref="B9" location="'Operating Metrics'!Print_Area" display="2- Operating Metrics" xr:uid="{D4A26C57-E1E5-4DF4-A63B-848DC06C83E2}"/>
    <hyperlink ref="B10" location="'Non-GAAP Adjustments'!Print_Area" display="3- Non-GAAP Adjustments" xr:uid="{5908A26B-AE97-4F58-915D-5724A8974A23}"/>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19701-A85C-467D-AE82-F92DF5C44FE3}">
  <sheetPr>
    <tabColor rgb="FFFFFF00"/>
    <pageSetUpPr fitToPage="1"/>
  </sheetPr>
  <dimension ref="A1:N61"/>
  <sheetViews>
    <sheetView showGridLines="0" topLeftCell="A24" zoomScaleNormal="90" workbookViewId="0"/>
  </sheetViews>
  <sheetFormatPr defaultColWidth="8.6328125" defaultRowHeight="14.5" x14ac:dyDescent="0.35"/>
  <cols>
    <col min="1" max="1" width="38.08984375" style="3" customWidth="1"/>
    <col min="2" max="3" width="9.81640625" style="3" bestFit="1" customWidth="1"/>
    <col min="4" max="4" width="11" style="3" customWidth="1"/>
    <col min="5" max="5" width="10.36328125" style="3" customWidth="1"/>
    <col min="6" max="6" width="11.36328125" style="3" customWidth="1"/>
    <col min="7" max="7" width="9.81640625" style="3" bestFit="1" customWidth="1" collapsed="1"/>
    <col min="8" max="8" width="9.6328125" style="3" customWidth="1"/>
    <col min="9" max="9" width="11.6328125" style="3" customWidth="1"/>
    <col min="10" max="10" width="11" style="3" customWidth="1"/>
    <col min="11" max="11" width="10.7265625" style="3" customWidth="1"/>
    <col min="12" max="12" width="9.6328125" style="3" bestFit="1" customWidth="1"/>
    <col min="13" max="13" width="10.81640625" style="3" bestFit="1" customWidth="1"/>
    <col min="14" max="14" width="10.81640625" style="3" customWidth="1"/>
    <col min="15" max="16384" width="8.6328125" style="3"/>
  </cols>
  <sheetData>
    <row r="1" spans="1:14" x14ac:dyDescent="0.35">
      <c r="C1" s="4"/>
      <c r="D1" s="4"/>
      <c r="I1" s="4"/>
    </row>
    <row r="2" spans="1:14" x14ac:dyDescent="0.35">
      <c r="I2" s="4"/>
    </row>
    <row r="4" spans="1:14" x14ac:dyDescent="0.35">
      <c r="F4" s="5" t="s">
        <v>4</v>
      </c>
      <c r="M4" s="3" t="s">
        <v>45</v>
      </c>
    </row>
    <row r="5" spans="1:14" x14ac:dyDescent="0.35">
      <c r="A5" s="6" t="s">
        <v>5</v>
      </c>
    </row>
    <row r="6" spans="1:14" x14ac:dyDescent="0.35">
      <c r="A6" s="7" t="s">
        <v>6</v>
      </c>
    </row>
    <row r="7" spans="1:14" s="6" customFormat="1" x14ac:dyDescent="0.35">
      <c r="B7" s="8" t="s">
        <v>7</v>
      </c>
      <c r="C7" s="8" t="s">
        <v>8</v>
      </c>
      <c r="D7" s="8" t="s">
        <v>9</v>
      </c>
      <c r="E7" s="8" t="s">
        <v>10</v>
      </c>
      <c r="F7" s="9" t="s">
        <v>11</v>
      </c>
      <c r="G7" s="8" t="s">
        <v>12</v>
      </c>
      <c r="H7" s="8" t="s">
        <v>13</v>
      </c>
      <c r="I7" s="8" t="s">
        <v>14</v>
      </c>
      <c r="J7" s="8" t="s">
        <v>15</v>
      </c>
      <c r="K7" s="9" t="s">
        <v>16</v>
      </c>
      <c r="L7" s="6" t="s">
        <v>17</v>
      </c>
      <c r="M7" s="6" t="s">
        <v>18</v>
      </c>
      <c r="N7" s="6" t="s">
        <v>19</v>
      </c>
    </row>
    <row r="8" spans="1:14" s="6" customFormat="1" x14ac:dyDescent="0.35">
      <c r="A8" s="10" t="s">
        <v>20</v>
      </c>
      <c r="B8" s="11"/>
      <c r="C8" s="11"/>
      <c r="D8" s="11"/>
      <c r="E8" s="11"/>
      <c r="F8" s="12"/>
      <c r="G8" s="11"/>
      <c r="H8" s="11"/>
      <c r="I8" s="11"/>
      <c r="J8" s="11"/>
      <c r="K8" s="12"/>
    </row>
    <row r="9" spans="1:14" s="6" customFormat="1" x14ac:dyDescent="0.35">
      <c r="A9" s="13" t="s">
        <v>21</v>
      </c>
      <c r="B9" s="14">
        <v>66137</v>
      </c>
      <c r="C9" s="14">
        <v>83367</v>
      </c>
      <c r="D9" s="14">
        <v>94382</v>
      </c>
      <c r="E9" s="14">
        <v>88495</v>
      </c>
      <c r="F9" s="15">
        <v>332381</v>
      </c>
      <c r="G9" s="14">
        <v>85090</v>
      </c>
      <c r="H9" s="14">
        <v>97499</v>
      </c>
      <c r="I9" s="14">
        <v>111238</v>
      </c>
      <c r="J9" s="14">
        <v>112099</v>
      </c>
      <c r="K9" s="15">
        <v>405926</v>
      </c>
      <c r="L9" s="16">
        <v>7.7401607364389058E-3</v>
      </c>
      <c r="M9" s="16">
        <v>0.26672693372506928</v>
      </c>
      <c r="N9" s="16">
        <v>0.22126716027691118</v>
      </c>
    </row>
    <row r="10" spans="1:14" s="6" customFormat="1" x14ac:dyDescent="0.35">
      <c r="A10" s="17" t="s">
        <v>22</v>
      </c>
      <c r="B10" s="18">
        <v>36470</v>
      </c>
      <c r="C10" s="18">
        <v>48851</v>
      </c>
      <c r="D10" s="18">
        <v>53428</v>
      </c>
      <c r="E10" s="18">
        <v>57661</v>
      </c>
      <c r="F10" s="19">
        <v>196410</v>
      </c>
      <c r="G10" s="18">
        <v>61643</v>
      </c>
      <c r="H10" s="18">
        <v>64531</v>
      </c>
      <c r="I10" s="18">
        <v>74602</v>
      </c>
      <c r="J10" s="18">
        <v>70587</v>
      </c>
      <c r="K10" s="19">
        <v>271363</v>
      </c>
      <c r="L10" s="14"/>
    </row>
    <row r="11" spans="1:14" s="6" customFormat="1" x14ac:dyDescent="0.35">
      <c r="A11" s="13" t="s">
        <v>23</v>
      </c>
      <c r="B11" s="20">
        <v>29667</v>
      </c>
      <c r="C11" s="20">
        <v>34516</v>
      </c>
      <c r="D11" s="20">
        <v>40954</v>
      </c>
      <c r="E11" s="20">
        <v>30834</v>
      </c>
      <c r="F11" s="21">
        <v>135971</v>
      </c>
      <c r="G11" s="20">
        <v>23447</v>
      </c>
      <c r="H11" s="20">
        <v>32968</v>
      </c>
      <c r="I11" s="20">
        <v>36636</v>
      </c>
      <c r="J11" s="20">
        <v>41512</v>
      </c>
      <c r="K11" s="21">
        <v>134563</v>
      </c>
    </row>
    <row r="12" spans="1:14" s="6" customFormat="1" x14ac:dyDescent="0.35">
      <c r="A12" s="22" t="s">
        <v>24</v>
      </c>
      <c r="B12" s="23">
        <v>0.44856887974961068</v>
      </c>
      <c r="C12" s="23">
        <v>0.41402473400746098</v>
      </c>
      <c r="D12" s="23">
        <v>0.43391748426606769</v>
      </c>
      <c r="E12" s="23">
        <v>0.34842646477202099</v>
      </c>
      <c r="F12" s="24">
        <v>0.40908174654989304</v>
      </c>
      <c r="G12" s="23">
        <v>0.27555529439417087</v>
      </c>
      <c r="H12" s="23">
        <v>0.33813680140309132</v>
      </c>
      <c r="I12" s="23">
        <v>0.32934788471565474</v>
      </c>
      <c r="J12" s="23">
        <v>0.3703155246701576</v>
      </c>
      <c r="K12" s="24">
        <v>0.33149638111379909</v>
      </c>
    </row>
    <row r="13" spans="1:14" s="6" customFormat="1" x14ac:dyDescent="0.35">
      <c r="A13" s="13"/>
      <c r="B13" s="16"/>
      <c r="C13" s="16"/>
      <c r="D13" s="16"/>
      <c r="E13" s="16"/>
      <c r="F13" s="21"/>
      <c r="G13" s="16"/>
      <c r="H13" s="16"/>
      <c r="I13" s="16"/>
      <c r="J13" s="16"/>
      <c r="K13" s="21"/>
    </row>
    <row r="14" spans="1:14" s="6" customFormat="1" x14ac:dyDescent="0.35">
      <c r="A14" s="13" t="s">
        <v>25</v>
      </c>
      <c r="B14" s="20"/>
      <c r="C14" s="20"/>
      <c r="D14" s="20"/>
      <c r="E14" s="20"/>
      <c r="F14" s="21"/>
      <c r="G14" s="20"/>
      <c r="H14" s="20"/>
      <c r="I14" s="20"/>
      <c r="J14" s="20"/>
      <c r="K14" s="21"/>
    </row>
    <row r="15" spans="1:14" s="6" customFormat="1" x14ac:dyDescent="0.35">
      <c r="A15" s="17" t="s">
        <v>26</v>
      </c>
      <c r="B15" s="25">
        <v>7565</v>
      </c>
      <c r="C15" s="25">
        <v>11943</v>
      </c>
      <c r="D15" s="25">
        <v>10847</v>
      </c>
      <c r="E15" s="25">
        <v>10068</v>
      </c>
      <c r="F15" s="26">
        <v>40423</v>
      </c>
      <c r="G15" s="25">
        <v>11996</v>
      </c>
      <c r="H15" s="25">
        <v>11928</v>
      </c>
      <c r="I15" s="25">
        <v>12523</v>
      </c>
      <c r="J15" s="25">
        <v>13688</v>
      </c>
      <c r="K15" s="26">
        <v>50135</v>
      </c>
    </row>
    <row r="16" spans="1:14" s="6" customFormat="1" x14ac:dyDescent="0.35">
      <c r="A16" s="17" t="s">
        <v>27</v>
      </c>
      <c r="B16" s="25">
        <v>12675</v>
      </c>
      <c r="C16" s="25">
        <v>14488</v>
      </c>
      <c r="D16" s="25">
        <v>13387</v>
      </c>
      <c r="E16" s="25">
        <v>10306</v>
      </c>
      <c r="F16" s="26">
        <v>50856</v>
      </c>
      <c r="G16" s="25">
        <v>15995</v>
      </c>
      <c r="H16" s="25">
        <v>14699</v>
      </c>
      <c r="I16" s="25">
        <v>14611</v>
      </c>
      <c r="J16" s="25">
        <v>16187</v>
      </c>
      <c r="K16" s="26">
        <v>61492</v>
      </c>
    </row>
    <row r="17" spans="1:12" s="6" customFormat="1" x14ac:dyDescent="0.35">
      <c r="A17" s="17" t="s">
        <v>28</v>
      </c>
      <c r="B17" s="25">
        <v>36511</v>
      </c>
      <c r="C17" s="25"/>
      <c r="D17" s="25"/>
      <c r="E17" s="25"/>
      <c r="F17" s="26">
        <v>36511</v>
      </c>
      <c r="G17" s="25">
        <v>5000</v>
      </c>
      <c r="H17" s="25">
        <v>0</v>
      </c>
      <c r="I17" s="25">
        <v>0</v>
      </c>
      <c r="J17" s="25">
        <v>0</v>
      </c>
      <c r="K17" s="26">
        <v>5000</v>
      </c>
    </row>
    <row r="18" spans="1:12" s="6" customFormat="1" x14ac:dyDescent="0.35">
      <c r="A18" s="17" t="s">
        <v>29</v>
      </c>
      <c r="B18" s="25">
        <v>2419</v>
      </c>
      <c r="C18" s="25">
        <v>2470</v>
      </c>
      <c r="D18" s="25">
        <v>2520</v>
      </c>
      <c r="E18" s="25">
        <v>2628</v>
      </c>
      <c r="F18" s="26">
        <v>10037</v>
      </c>
      <c r="G18" s="25">
        <v>2732</v>
      </c>
      <c r="H18" s="25">
        <v>3057</v>
      </c>
      <c r="I18" s="25">
        <v>3272</v>
      </c>
      <c r="J18" s="25">
        <v>5033</v>
      </c>
      <c r="K18" s="26">
        <v>14094</v>
      </c>
    </row>
    <row r="19" spans="1:12" s="6" customFormat="1" ht="14.15" customHeight="1" x14ac:dyDescent="0.35">
      <c r="A19" s="17" t="s">
        <v>30</v>
      </c>
      <c r="B19" s="18">
        <v>2487</v>
      </c>
      <c r="C19" s="18">
        <v>1711</v>
      </c>
      <c r="D19" s="18">
        <v>2587</v>
      </c>
      <c r="E19" s="18">
        <v>8565</v>
      </c>
      <c r="F19" s="19">
        <v>15350</v>
      </c>
      <c r="G19" s="18">
        <v>2504</v>
      </c>
      <c r="H19" s="18">
        <v>3888</v>
      </c>
      <c r="I19" s="18">
        <v>3753</v>
      </c>
      <c r="J19" s="18">
        <v>1223</v>
      </c>
      <c r="K19" s="19">
        <v>11368</v>
      </c>
    </row>
    <row r="20" spans="1:12" s="6" customFormat="1" x14ac:dyDescent="0.35">
      <c r="A20" s="13" t="s">
        <v>31</v>
      </c>
      <c r="B20" s="20">
        <v>61657</v>
      </c>
      <c r="C20" s="20">
        <v>30612</v>
      </c>
      <c r="D20" s="20">
        <v>29341</v>
      </c>
      <c r="E20" s="20">
        <v>31567</v>
      </c>
      <c r="F20" s="21">
        <v>153177</v>
      </c>
      <c r="G20" s="20">
        <v>38227</v>
      </c>
      <c r="H20" s="20">
        <v>33572</v>
      </c>
      <c r="I20" s="20">
        <v>34159</v>
      </c>
      <c r="J20" s="20">
        <v>36131</v>
      </c>
      <c r="K20" s="21">
        <v>142089</v>
      </c>
      <c r="L20" s="14"/>
    </row>
    <row r="21" spans="1:12" s="6" customFormat="1" ht="6" customHeight="1" x14ac:dyDescent="0.35">
      <c r="A21" s="27"/>
      <c r="B21" s="20"/>
      <c r="C21" s="20"/>
      <c r="D21" s="20"/>
      <c r="E21" s="20"/>
      <c r="F21" s="21"/>
      <c r="G21" s="20"/>
      <c r="H21" s="20"/>
      <c r="I21" s="20"/>
      <c r="J21" s="20"/>
      <c r="K21" s="21"/>
    </row>
    <row r="22" spans="1:12" s="6" customFormat="1" x14ac:dyDescent="0.35">
      <c r="A22" s="13" t="s">
        <v>32</v>
      </c>
      <c r="B22" s="20">
        <v>-31990</v>
      </c>
      <c r="C22" s="20">
        <v>3904</v>
      </c>
      <c r="D22" s="20">
        <v>11613</v>
      </c>
      <c r="E22" s="20">
        <v>-733</v>
      </c>
      <c r="F22" s="21">
        <v>-17206</v>
      </c>
      <c r="G22" s="20">
        <v>-14780</v>
      </c>
      <c r="H22" s="20">
        <v>-604</v>
      </c>
      <c r="I22" s="20">
        <v>2477</v>
      </c>
      <c r="J22" s="20">
        <v>5381</v>
      </c>
      <c r="K22" s="21">
        <v>-7526</v>
      </c>
    </row>
    <row r="23" spans="1:12" s="6" customFormat="1" x14ac:dyDescent="0.35">
      <c r="A23" s="27"/>
      <c r="B23" s="20"/>
      <c r="C23" s="20"/>
      <c r="D23" s="20"/>
      <c r="E23" s="20"/>
      <c r="F23" s="21"/>
      <c r="G23" s="20"/>
      <c r="H23" s="20"/>
      <c r="I23" s="20"/>
      <c r="J23" s="20"/>
      <c r="K23" s="21"/>
    </row>
    <row r="24" spans="1:12" s="6" customFormat="1" x14ac:dyDescent="0.35">
      <c r="A24" s="13" t="s">
        <v>33</v>
      </c>
      <c r="B24" s="20"/>
      <c r="C24" s="20"/>
      <c r="D24" s="20"/>
      <c r="E24" s="20"/>
      <c r="F24" s="21"/>
      <c r="G24" s="20"/>
      <c r="H24" s="20"/>
      <c r="I24" s="20"/>
      <c r="J24" s="20"/>
      <c r="K24" s="21"/>
    </row>
    <row r="25" spans="1:12" s="6" customFormat="1" x14ac:dyDescent="0.35">
      <c r="A25" s="17" t="s">
        <v>34</v>
      </c>
      <c r="B25" s="25">
        <v>7337</v>
      </c>
      <c r="C25" s="25">
        <v>36888</v>
      </c>
      <c r="D25" s="25">
        <v>12376</v>
      </c>
      <c r="E25" s="25">
        <v>7388</v>
      </c>
      <c r="F25" s="26">
        <v>63989</v>
      </c>
      <c r="G25" s="25">
        <v>6031</v>
      </c>
      <c r="H25" s="25">
        <v>9246</v>
      </c>
      <c r="I25" s="25">
        <v>8434</v>
      </c>
      <c r="J25" s="25">
        <v>8725</v>
      </c>
      <c r="K25" s="26">
        <v>32436</v>
      </c>
      <c r="L25" s="14"/>
    </row>
    <row r="26" spans="1:12" s="6" customFormat="1" x14ac:dyDescent="0.35">
      <c r="A26" s="17" t="s">
        <v>35</v>
      </c>
      <c r="B26" s="18">
        <v>-80</v>
      </c>
      <c r="C26" s="18">
        <v>-82</v>
      </c>
      <c r="D26" s="18">
        <v>-44</v>
      </c>
      <c r="E26" s="18">
        <v>-49</v>
      </c>
      <c r="F26" s="19">
        <v>-255</v>
      </c>
      <c r="G26" s="18">
        <v>-103</v>
      </c>
      <c r="H26" s="18">
        <v>-151</v>
      </c>
      <c r="I26" s="18">
        <v>-273</v>
      </c>
      <c r="J26" s="18">
        <v>-229</v>
      </c>
      <c r="K26" s="19">
        <v>-756</v>
      </c>
    </row>
    <row r="27" spans="1:12" s="6" customFormat="1" x14ac:dyDescent="0.35">
      <c r="A27" s="13" t="s">
        <v>36</v>
      </c>
      <c r="B27" s="20">
        <v>7257</v>
      </c>
      <c r="C27" s="20">
        <v>36806</v>
      </c>
      <c r="D27" s="20">
        <v>12332</v>
      </c>
      <c r="E27" s="20">
        <v>7339</v>
      </c>
      <c r="F27" s="21">
        <v>63734</v>
      </c>
      <c r="G27" s="20">
        <v>5928</v>
      </c>
      <c r="H27" s="20">
        <v>9095</v>
      </c>
      <c r="I27" s="20">
        <v>8161</v>
      </c>
      <c r="J27" s="20">
        <v>8496</v>
      </c>
      <c r="K27" s="21">
        <v>31680</v>
      </c>
    </row>
    <row r="28" spans="1:12" s="6" customFormat="1" ht="6" customHeight="1" x14ac:dyDescent="0.35">
      <c r="A28" s="27"/>
      <c r="B28" s="20"/>
      <c r="C28" s="20"/>
      <c r="D28" s="20"/>
      <c r="E28" s="20"/>
      <c r="F28" s="21"/>
      <c r="G28" s="20"/>
      <c r="H28" s="20"/>
      <c r="I28" s="20"/>
      <c r="J28" s="20"/>
      <c r="K28" s="21"/>
    </row>
    <row r="29" spans="1:12" s="6" customFormat="1" x14ac:dyDescent="0.35">
      <c r="A29" s="13" t="s">
        <v>37</v>
      </c>
      <c r="B29" s="20">
        <v>-39247</v>
      </c>
      <c r="C29" s="20">
        <v>-32902</v>
      </c>
      <c r="D29" s="20">
        <v>-719</v>
      </c>
      <c r="E29" s="20">
        <v>-8072</v>
      </c>
      <c r="F29" s="21">
        <v>-80940</v>
      </c>
      <c r="G29" s="20">
        <v>-20708</v>
      </c>
      <c r="H29" s="20">
        <v>-9699</v>
      </c>
      <c r="I29" s="20">
        <v>-5684</v>
      </c>
      <c r="J29" s="20">
        <v>-3115</v>
      </c>
      <c r="K29" s="21">
        <v>-39206</v>
      </c>
    </row>
    <row r="30" spans="1:12" s="6" customFormat="1" ht="8.25" customHeight="1" x14ac:dyDescent="0.35">
      <c r="A30" s="27"/>
      <c r="B30" s="20"/>
      <c r="C30" s="20"/>
      <c r="D30" s="20"/>
      <c r="E30" s="20"/>
      <c r="F30" s="21"/>
      <c r="G30" s="20"/>
      <c r="H30" s="20"/>
      <c r="I30" s="20"/>
      <c r="J30" s="20"/>
      <c r="K30" s="21"/>
    </row>
    <row r="31" spans="1:12" s="6" customFormat="1" x14ac:dyDescent="0.35">
      <c r="A31" s="17" t="s">
        <v>38</v>
      </c>
      <c r="B31" s="18">
        <v>8976</v>
      </c>
      <c r="C31" s="18">
        <v>11995</v>
      </c>
      <c r="D31" s="18">
        <v>12307</v>
      </c>
      <c r="E31" s="18">
        <v>8442</v>
      </c>
      <c r="F31" s="19">
        <v>41720</v>
      </c>
      <c r="G31" s="18">
        <v>7107</v>
      </c>
      <c r="H31" s="18">
        <v>11472</v>
      </c>
      <c r="I31" s="18">
        <v>11178</v>
      </c>
      <c r="J31" s="18">
        <v>11937</v>
      </c>
      <c r="K31" s="19">
        <v>41694</v>
      </c>
    </row>
    <row r="32" spans="1:12" s="6" customFormat="1" ht="15" thickBot="1" x14ac:dyDescent="0.4">
      <c r="A32" s="13" t="s">
        <v>39</v>
      </c>
      <c r="B32" s="28">
        <v>-48223</v>
      </c>
      <c r="C32" s="28">
        <v>-44897</v>
      </c>
      <c r="D32" s="28">
        <v>-13026</v>
      </c>
      <c r="E32" s="28">
        <v>-16514</v>
      </c>
      <c r="F32" s="29">
        <v>-122660</v>
      </c>
      <c r="G32" s="28">
        <v>-27815</v>
      </c>
      <c r="H32" s="28">
        <v>-21171</v>
      </c>
      <c r="I32" s="28">
        <v>-16862</v>
      </c>
      <c r="J32" s="28">
        <v>-15052</v>
      </c>
      <c r="K32" s="29">
        <v>-80900</v>
      </c>
    </row>
    <row r="33" spans="1:14" s="6" customFormat="1" ht="15.5" thickTop="1" thickBot="1" x14ac:dyDescent="0.4">
      <c r="A33" s="27"/>
      <c r="F33" s="30"/>
      <c r="K33" s="30"/>
    </row>
    <row r="34" spans="1:14" s="6" customFormat="1" x14ac:dyDescent="0.35">
      <c r="A34" s="31"/>
      <c r="B34" s="32"/>
      <c r="C34" s="32"/>
      <c r="D34" s="32"/>
      <c r="E34" s="32"/>
      <c r="F34" s="33"/>
      <c r="G34" s="32"/>
      <c r="H34" s="32"/>
      <c r="I34" s="32"/>
      <c r="J34" s="32"/>
      <c r="K34" s="33"/>
    </row>
    <row r="35" spans="1:14" s="6" customFormat="1" x14ac:dyDescent="0.35">
      <c r="A35" s="27"/>
      <c r="B35" s="8" t="s">
        <v>7</v>
      </c>
      <c r="C35" s="8" t="s">
        <v>8</v>
      </c>
      <c r="D35" s="8" t="s">
        <v>9</v>
      </c>
      <c r="E35" s="8" t="s">
        <v>10</v>
      </c>
      <c r="F35" s="9" t="s">
        <v>11</v>
      </c>
      <c r="G35" s="8" t="s">
        <v>12</v>
      </c>
      <c r="H35" s="8" t="s">
        <v>13</v>
      </c>
      <c r="I35" s="8" t="s">
        <v>14</v>
      </c>
      <c r="J35" s="8" t="s">
        <v>15</v>
      </c>
      <c r="K35" s="9" t="s">
        <v>16</v>
      </c>
    </row>
    <row r="36" spans="1:14" s="6" customFormat="1" x14ac:dyDescent="0.35">
      <c r="A36" s="34" t="s">
        <v>40</v>
      </c>
      <c r="F36" s="30"/>
      <c r="K36" s="30"/>
    </row>
    <row r="37" spans="1:14" s="6" customFormat="1" ht="3" customHeight="1" x14ac:dyDescent="0.35">
      <c r="A37" s="27"/>
      <c r="F37" s="30"/>
      <c r="K37" s="30"/>
    </row>
    <row r="38" spans="1:14" s="6" customFormat="1" x14ac:dyDescent="0.35">
      <c r="A38" s="17" t="s">
        <v>41</v>
      </c>
      <c r="B38" s="35">
        <v>45521</v>
      </c>
      <c r="C38" s="35">
        <v>58038</v>
      </c>
      <c r="D38" s="35">
        <v>63517</v>
      </c>
      <c r="E38" s="35">
        <v>64855</v>
      </c>
      <c r="F38" s="15">
        <v>231931</v>
      </c>
      <c r="G38" s="35">
        <v>63289</v>
      </c>
      <c r="H38" s="35">
        <v>75556</v>
      </c>
      <c r="I38" s="35">
        <v>82793</v>
      </c>
      <c r="J38" s="35">
        <v>84297</v>
      </c>
      <c r="K38" s="15">
        <v>305935</v>
      </c>
      <c r="L38" s="16">
        <v>1.8165786962665909E-2</v>
      </c>
      <c r="M38" s="16">
        <v>0.29977642433120044</v>
      </c>
      <c r="N38" s="16">
        <v>0.31907765671686827</v>
      </c>
    </row>
    <row r="39" spans="1:14" s="6" customFormat="1" x14ac:dyDescent="0.35">
      <c r="A39" s="17" t="s">
        <v>42</v>
      </c>
      <c r="B39" s="36">
        <v>30342</v>
      </c>
      <c r="C39" s="36">
        <v>39473</v>
      </c>
      <c r="D39" s="36">
        <v>41526</v>
      </c>
      <c r="E39" s="36">
        <v>37142</v>
      </c>
      <c r="F39" s="37">
        <v>148483</v>
      </c>
      <c r="G39" s="36">
        <v>37933</v>
      </c>
      <c r="H39" s="36">
        <v>42114</v>
      </c>
      <c r="I39" s="36">
        <v>51465</v>
      </c>
      <c r="J39" s="36">
        <v>50239</v>
      </c>
      <c r="K39" s="37">
        <v>181751</v>
      </c>
      <c r="L39" s="16">
        <v>-2.3822014961624394E-2</v>
      </c>
      <c r="M39" s="16">
        <v>0.35261967583867326</v>
      </c>
      <c r="N39" s="16">
        <v>0.22405258514442727</v>
      </c>
    </row>
    <row r="40" spans="1:14" s="6" customFormat="1" x14ac:dyDescent="0.35">
      <c r="A40" s="38" t="s">
        <v>43</v>
      </c>
      <c r="B40" s="39">
        <v>75863</v>
      </c>
      <c r="C40" s="39">
        <v>97511</v>
      </c>
      <c r="D40" s="39">
        <v>105043</v>
      </c>
      <c r="E40" s="39">
        <v>101997</v>
      </c>
      <c r="F40" s="21">
        <v>380414</v>
      </c>
      <c r="G40" s="39">
        <v>101222</v>
      </c>
      <c r="H40" s="39">
        <v>117670</v>
      </c>
      <c r="I40" s="39">
        <v>134258</v>
      </c>
      <c r="J40" s="39">
        <v>134536</v>
      </c>
      <c r="K40" s="21">
        <v>487686</v>
      </c>
      <c r="L40" s="16">
        <v>2.0706401108314676E-3</v>
      </c>
      <c r="M40" s="16">
        <v>0.31901918683882857</v>
      </c>
      <c r="N40" s="16">
        <v>0.28198751886103035</v>
      </c>
    </row>
    <row r="41" spans="1:14" s="6" customFormat="1" x14ac:dyDescent="0.35">
      <c r="A41" s="17" t="s">
        <v>44</v>
      </c>
      <c r="B41" s="36">
        <v>-9726</v>
      </c>
      <c r="C41" s="36">
        <v>-14144</v>
      </c>
      <c r="D41" s="36">
        <v>-10661</v>
      </c>
      <c r="E41" s="36">
        <v>-13502</v>
      </c>
      <c r="F41" s="37">
        <v>-48033</v>
      </c>
      <c r="G41" s="36">
        <v>-16132</v>
      </c>
      <c r="H41" s="36">
        <v>-20171</v>
      </c>
      <c r="I41" s="36">
        <v>-23020</v>
      </c>
      <c r="J41" s="36">
        <v>-22437</v>
      </c>
      <c r="K41" s="37">
        <v>-81760</v>
      </c>
      <c r="M41" s="20" t="s">
        <v>45</v>
      </c>
      <c r="N41" s="20"/>
    </row>
    <row r="42" spans="1:14" s="6" customFormat="1" ht="15" thickBot="1" x14ac:dyDescent="0.4">
      <c r="A42" s="13" t="s">
        <v>46</v>
      </c>
      <c r="B42" s="29">
        <v>66137</v>
      </c>
      <c r="C42" s="29">
        <v>83367</v>
      </c>
      <c r="D42" s="29">
        <v>94382</v>
      </c>
      <c r="E42" s="29">
        <v>88495</v>
      </c>
      <c r="F42" s="29">
        <v>332381</v>
      </c>
      <c r="G42" s="29">
        <v>85090</v>
      </c>
      <c r="H42" s="29">
        <v>97499</v>
      </c>
      <c r="I42" s="29">
        <v>111238</v>
      </c>
      <c r="J42" s="29">
        <v>112099</v>
      </c>
      <c r="K42" s="29">
        <v>405926</v>
      </c>
      <c r="M42" s="40"/>
      <c r="N42" s="40"/>
    </row>
    <row r="43" spans="1:14" s="6" customFormat="1" ht="15" thickTop="1" x14ac:dyDescent="0.35">
      <c r="A43" s="13" t="s">
        <v>47</v>
      </c>
      <c r="B43" s="15">
        <v>20616</v>
      </c>
      <c r="C43" s="15">
        <v>25329</v>
      </c>
      <c r="D43" s="15">
        <v>30865</v>
      </c>
      <c r="E43" s="15">
        <v>23640</v>
      </c>
      <c r="F43" s="15">
        <v>100450</v>
      </c>
      <c r="G43" s="15">
        <v>21801</v>
      </c>
      <c r="H43" s="15">
        <v>21943</v>
      </c>
      <c r="I43" s="15">
        <v>28445</v>
      </c>
      <c r="J43" s="15">
        <v>27802</v>
      </c>
      <c r="K43" s="15">
        <v>99991</v>
      </c>
      <c r="L43" s="16">
        <v>-2.2605027245561571E-2</v>
      </c>
      <c r="M43" s="16">
        <v>0.1760575296108291</v>
      </c>
      <c r="N43" s="16">
        <v>-4.5694375311100544E-3</v>
      </c>
    </row>
    <row r="44" spans="1:14" s="6" customFormat="1" ht="15" thickBot="1" x14ac:dyDescent="0.4">
      <c r="A44" s="13"/>
      <c r="B44" s="39"/>
      <c r="C44" s="39"/>
      <c r="D44" s="39"/>
      <c r="E44" s="39"/>
      <c r="F44" s="21"/>
      <c r="G44" s="39"/>
      <c r="H44" s="39"/>
      <c r="I44" s="39"/>
      <c r="J44" s="39"/>
      <c r="K44" s="21"/>
      <c r="L44" s="6" t="s">
        <v>45</v>
      </c>
    </row>
    <row r="45" spans="1:14" s="6" customFormat="1" x14ac:dyDescent="0.35">
      <c r="A45" s="31"/>
      <c r="B45" s="32"/>
      <c r="C45" s="32"/>
      <c r="D45" s="32"/>
      <c r="E45" s="32"/>
      <c r="F45" s="33"/>
      <c r="G45" s="32"/>
      <c r="H45" s="32"/>
      <c r="I45" s="32"/>
      <c r="J45" s="32"/>
      <c r="K45" s="33"/>
    </row>
    <row r="46" spans="1:14" s="6" customFormat="1" x14ac:dyDescent="0.35">
      <c r="A46" s="27"/>
      <c r="B46" s="8" t="s">
        <v>7</v>
      </c>
      <c r="C46" s="8" t="s">
        <v>8</v>
      </c>
      <c r="D46" s="8" t="s">
        <v>9</v>
      </c>
      <c r="E46" s="8" t="s">
        <v>10</v>
      </c>
      <c r="F46" s="9" t="s">
        <v>11</v>
      </c>
      <c r="G46" s="8" t="s">
        <v>12</v>
      </c>
      <c r="H46" s="8" t="s">
        <v>13</v>
      </c>
      <c r="I46" s="8" t="s">
        <v>14</v>
      </c>
      <c r="J46" s="8" t="s">
        <v>15</v>
      </c>
      <c r="K46" s="9" t="s">
        <v>16</v>
      </c>
    </row>
    <row r="47" spans="1:14" s="6" customFormat="1" ht="16.5" x14ac:dyDescent="0.35">
      <c r="A47" s="34" t="s">
        <v>48</v>
      </c>
      <c r="F47" s="30"/>
      <c r="K47" s="30"/>
    </row>
    <row r="48" spans="1:14" s="6" customFormat="1" ht="6" customHeight="1" x14ac:dyDescent="0.35">
      <c r="A48" s="27"/>
      <c r="F48" s="30"/>
      <c r="K48" s="30"/>
    </row>
    <row r="49" spans="1:14" s="6" customFormat="1" x14ac:dyDescent="0.35">
      <c r="A49" s="38" t="s">
        <v>49</v>
      </c>
      <c r="B49" s="35">
        <v>32579</v>
      </c>
      <c r="C49" s="35">
        <v>39617</v>
      </c>
      <c r="D49" s="35">
        <v>43701</v>
      </c>
      <c r="E49" s="35">
        <v>37530</v>
      </c>
      <c r="F49" s="15">
        <v>153427</v>
      </c>
      <c r="G49" s="35">
        <v>36513</v>
      </c>
      <c r="H49" s="35">
        <v>44448</v>
      </c>
      <c r="I49" s="35">
        <v>50646</v>
      </c>
      <c r="J49" s="35">
        <v>53466</v>
      </c>
      <c r="K49" s="15">
        <v>185073</v>
      </c>
      <c r="L49" s="16">
        <v>5.5680606563203394E-2</v>
      </c>
      <c r="M49" s="16">
        <v>0.42462030375699444</v>
      </c>
      <c r="N49" s="16">
        <v>0.20626095798001653</v>
      </c>
    </row>
    <row r="50" spans="1:14" s="7" customFormat="1" x14ac:dyDescent="0.35">
      <c r="A50" s="41" t="s">
        <v>50</v>
      </c>
      <c r="B50" s="42">
        <v>0.49259869664484329</v>
      </c>
      <c r="C50" s="42">
        <v>0.47521201434620414</v>
      </c>
      <c r="D50" s="42">
        <v>0.46302261024347863</v>
      </c>
      <c r="E50" s="42">
        <v>0.4240917565964179</v>
      </c>
      <c r="F50" s="43">
        <v>0.46159979060174922</v>
      </c>
      <c r="G50" s="42">
        <v>0.42911035374309553</v>
      </c>
      <c r="H50" s="42">
        <v>0.45588159878562856</v>
      </c>
      <c r="I50" s="42">
        <v>0.45529405419011487</v>
      </c>
      <c r="J50" s="42">
        <v>0.47695340725608615</v>
      </c>
      <c r="K50" s="43">
        <v>0.45592792775037816</v>
      </c>
      <c r="L50" s="44">
        <v>216.59353065971277</v>
      </c>
      <c r="M50" s="44">
        <v>528.61650659668248</v>
      </c>
      <c r="N50" s="44">
        <v>-56.71862851371057</v>
      </c>
    </row>
    <row r="51" spans="1:14" s="6" customFormat="1" ht="6" customHeight="1" x14ac:dyDescent="0.35">
      <c r="A51" s="27"/>
      <c r="B51" s="1"/>
      <c r="C51" s="1"/>
      <c r="D51" s="1"/>
      <c r="E51" s="1"/>
      <c r="F51" s="30"/>
      <c r="G51" s="1"/>
      <c r="H51" s="1"/>
      <c r="I51" s="1"/>
      <c r="J51" s="1"/>
      <c r="K51" s="30"/>
    </row>
    <row r="52" spans="1:14" s="6" customFormat="1" x14ac:dyDescent="0.35">
      <c r="A52" s="38" t="s">
        <v>51</v>
      </c>
      <c r="B52" s="35">
        <v>15828</v>
      </c>
      <c r="C52" s="35">
        <v>20308</v>
      </c>
      <c r="D52" s="35">
        <v>23534</v>
      </c>
      <c r="E52" s="35">
        <v>19758</v>
      </c>
      <c r="F52" s="15">
        <v>79428</v>
      </c>
      <c r="G52" s="35">
        <v>16370</v>
      </c>
      <c r="H52" s="35">
        <v>20891</v>
      </c>
      <c r="I52" s="35">
        <v>27769.842000000001</v>
      </c>
      <c r="J52" s="35">
        <v>28191</v>
      </c>
      <c r="K52" s="15">
        <v>93221.842000000004</v>
      </c>
      <c r="L52" s="16">
        <v>1.5166020750136067E-2</v>
      </c>
      <c r="M52" s="16">
        <v>0.42681445490434244</v>
      </c>
      <c r="N52" s="16">
        <v>0.17366472780379727</v>
      </c>
    </row>
    <row r="53" spans="1:14" s="7" customFormat="1" x14ac:dyDescent="0.35">
      <c r="A53" s="41" t="s">
        <v>52</v>
      </c>
      <c r="B53" s="45">
        <v>0.23932140859125753</v>
      </c>
      <c r="C53" s="45">
        <v>0.2435975865750237</v>
      </c>
      <c r="D53" s="45">
        <v>0.24934839270199827</v>
      </c>
      <c r="E53" s="45">
        <v>0.22326685123453302</v>
      </c>
      <c r="F53" s="46">
        <v>0.23896672794172952</v>
      </c>
      <c r="G53" s="45">
        <v>0.1923845340227994</v>
      </c>
      <c r="H53" s="45">
        <v>0.21426886429604405</v>
      </c>
      <c r="I53" s="45">
        <v>0.24964348513997017</v>
      </c>
      <c r="J53" s="45">
        <v>0.25148306407728882</v>
      </c>
      <c r="K53" s="46">
        <v>0.22965230608534562</v>
      </c>
      <c r="L53" s="44">
        <v>18.395789373186478</v>
      </c>
      <c r="M53" s="44">
        <v>282.162128427558</v>
      </c>
      <c r="N53" s="44">
        <v>-93.144218563838976</v>
      </c>
    </row>
    <row r="55" spans="1:14" x14ac:dyDescent="0.35">
      <c r="A55" s="3" t="s">
        <v>53</v>
      </c>
      <c r="B55" s="35">
        <v>25146</v>
      </c>
      <c r="C55" s="35">
        <v>30612</v>
      </c>
      <c r="D55" s="35">
        <v>29341</v>
      </c>
      <c r="E55" s="35">
        <v>31567</v>
      </c>
      <c r="F55" s="15">
        <v>116666</v>
      </c>
      <c r="G55" s="35">
        <v>33227</v>
      </c>
      <c r="H55" s="35">
        <v>33572</v>
      </c>
      <c r="I55" s="35">
        <v>34159</v>
      </c>
      <c r="J55" s="35">
        <v>36131</v>
      </c>
      <c r="K55" s="15">
        <v>137089</v>
      </c>
    </row>
    <row r="56" spans="1:14" x14ac:dyDescent="0.35">
      <c r="A56" s="3" t="s">
        <v>54</v>
      </c>
      <c r="B56" s="45">
        <v>0.38021077460423064</v>
      </c>
      <c r="C56" s="45">
        <v>0.36719565295620571</v>
      </c>
      <c r="D56" s="45">
        <v>0.31087495497022738</v>
      </c>
      <c r="E56" s="45">
        <v>0.35670941861122096</v>
      </c>
      <c r="F56" s="46">
        <v>0.35100080931220495</v>
      </c>
      <c r="G56" s="45">
        <v>0.39049241979080973</v>
      </c>
      <c r="H56" s="45">
        <v>0.3443317367357614</v>
      </c>
      <c r="I56" s="45">
        <v>0.307080314281091</v>
      </c>
      <c r="J56" s="45">
        <v>0.32231331233998517</v>
      </c>
      <c r="K56" s="46">
        <v>0.33771919019722807</v>
      </c>
    </row>
    <row r="57" spans="1:14" x14ac:dyDescent="0.35">
      <c r="I57" s="3" t="s">
        <v>45</v>
      </c>
      <c r="J57" s="47"/>
    </row>
    <row r="58" spans="1:14" x14ac:dyDescent="0.35">
      <c r="A58" s="3" t="s">
        <v>55</v>
      </c>
    </row>
    <row r="59" spans="1:14" x14ac:dyDescent="0.35">
      <c r="A59" s="3" t="s">
        <v>56</v>
      </c>
    </row>
    <row r="60" spans="1:14" x14ac:dyDescent="0.35">
      <c r="A60" s="99" t="s">
        <v>57</v>
      </c>
      <c r="B60" s="99"/>
      <c r="C60" s="99"/>
      <c r="D60" s="99"/>
      <c r="E60" s="99"/>
      <c r="F60" s="99"/>
      <c r="G60" s="48"/>
      <c r="H60" s="48"/>
      <c r="I60" s="48"/>
      <c r="J60" s="48"/>
      <c r="K60" s="48"/>
    </row>
    <row r="61" spans="1:14" x14ac:dyDescent="0.35">
      <c r="A61" s="99"/>
      <c r="B61" s="99"/>
      <c r="C61" s="99"/>
      <c r="D61" s="99"/>
      <c r="E61" s="99"/>
      <c r="F61" s="99"/>
      <c r="G61" s="48"/>
      <c r="H61" s="48"/>
      <c r="I61" s="48"/>
      <c r="J61" s="48"/>
      <c r="K61" s="48"/>
    </row>
  </sheetData>
  <mergeCells count="1">
    <mergeCell ref="A60:F61"/>
  </mergeCells>
  <hyperlinks>
    <hyperlink ref="F4" location="'&gt;&gt;Metrics Home&gt;&gt;'!A1" display="HOME" xr:uid="{08E29A88-71D3-45AA-A83A-EF4A42D4A3B3}"/>
  </hyperlinks>
  <pageMargins left="0.2" right="0.2" top="0.25" bottom="0.25" header="0.3" footer="0.3"/>
  <pageSetup scale="6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9C7BC-5758-4DD0-820E-7E3A0A254336}">
  <sheetPr>
    <tabColor rgb="FFFFFF00"/>
    <pageSetUpPr fitToPage="1"/>
  </sheetPr>
  <dimension ref="A4:L59"/>
  <sheetViews>
    <sheetView showGridLines="0" zoomScale="85" zoomScaleNormal="85" workbookViewId="0"/>
  </sheetViews>
  <sheetFormatPr defaultColWidth="8.6328125" defaultRowHeight="14.5" outlineLevelRow="1" outlineLevelCol="1" x14ac:dyDescent="0.35"/>
  <cols>
    <col min="1" max="1" width="51.36328125" style="3" customWidth="1"/>
    <col min="2" max="2" width="9" style="3" bestFit="1" customWidth="1"/>
    <col min="3" max="3" width="10.36328125" style="3" customWidth="1"/>
    <col min="4" max="4" width="9.36328125" style="3" bestFit="1" customWidth="1"/>
    <col min="5" max="5" width="11.36328125" style="3" customWidth="1"/>
    <col min="6" max="6" width="10" style="3" bestFit="1" customWidth="1"/>
    <col min="7" max="7" width="12.36328125" style="3" customWidth="1"/>
    <col min="8" max="8" width="10.36328125" style="3" customWidth="1"/>
    <col min="9" max="9" width="9.36328125" style="3" customWidth="1"/>
    <col min="10" max="10" width="11.36328125" style="3" customWidth="1" outlineLevel="1"/>
    <col min="11" max="11" width="10" style="3" bestFit="1" customWidth="1"/>
    <col min="12" max="12" width="10.81640625" style="3" bestFit="1" customWidth="1"/>
    <col min="13" max="16384" width="8.6328125" style="3"/>
  </cols>
  <sheetData>
    <row r="4" spans="1:12" x14ac:dyDescent="0.35">
      <c r="F4" s="5" t="s">
        <v>4</v>
      </c>
      <c r="K4" s="5"/>
    </row>
    <row r="5" spans="1:12" x14ac:dyDescent="0.35">
      <c r="A5" s="6" t="s">
        <v>58</v>
      </c>
    </row>
    <row r="6" spans="1:12" x14ac:dyDescent="0.35">
      <c r="A6" s="100" t="s">
        <v>59</v>
      </c>
    </row>
    <row r="7" spans="1:12" x14ac:dyDescent="0.35">
      <c r="A7" s="100"/>
    </row>
    <row r="8" spans="1:12" s="6" customFormat="1" x14ac:dyDescent="0.35">
      <c r="B8" s="8" t="s">
        <v>7</v>
      </c>
      <c r="C8" s="8" t="s">
        <v>8</v>
      </c>
      <c r="D8" s="8" t="s">
        <v>9</v>
      </c>
      <c r="E8" s="8" t="s">
        <v>10</v>
      </c>
      <c r="F8" s="9" t="s">
        <v>11</v>
      </c>
      <c r="G8" s="8" t="s">
        <v>12</v>
      </c>
      <c r="H8" s="8" t="s">
        <v>13</v>
      </c>
      <c r="I8" s="8" t="s">
        <v>14</v>
      </c>
      <c r="J8" s="8" t="s">
        <v>15</v>
      </c>
      <c r="K8" s="9" t="s">
        <v>60</v>
      </c>
    </row>
    <row r="9" spans="1:12" s="6" customFormat="1" x14ac:dyDescent="0.35">
      <c r="A9" s="10" t="s">
        <v>61</v>
      </c>
      <c r="F9" s="30"/>
      <c r="K9" s="30"/>
    </row>
    <row r="10" spans="1:12" s="6" customFormat="1" ht="5.25" customHeight="1" x14ac:dyDescent="0.35">
      <c r="A10" s="10"/>
      <c r="F10" s="30"/>
      <c r="K10" s="30"/>
    </row>
    <row r="11" spans="1:12" s="6" customFormat="1" x14ac:dyDescent="0.35">
      <c r="A11" s="50" t="s">
        <v>41</v>
      </c>
      <c r="B11" s="51">
        <v>45521</v>
      </c>
      <c r="C11" s="51">
        <v>58038</v>
      </c>
      <c r="D11" s="51">
        <v>63517</v>
      </c>
      <c r="E11" s="51">
        <v>64855</v>
      </c>
      <c r="F11" s="51">
        <v>231931</v>
      </c>
      <c r="G11" s="51">
        <v>63289</v>
      </c>
      <c r="H11" s="51">
        <v>75556</v>
      </c>
      <c r="I11" s="51">
        <v>82793</v>
      </c>
      <c r="J11" s="51">
        <v>84297</v>
      </c>
      <c r="K11" s="51">
        <v>305935</v>
      </c>
    </row>
    <row r="12" spans="1:12" s="6" customFormat="1" x14ac:dyDescent="0.35">
      <c r="A12" s="53" t="s">
        <v>62</v>
      </c>
      <c r="B12" s="54" t="s">
        <v>45</v>
      </c>
      <c r="C12" s="54">
        <v>0.2749719909492323</v>
      </c>
      <c r="D12" s="54">
        <v>9.4403666563286137E-2</v>
      </c>
      <c r="E12" s="54">
        <v>2.1065226632240197E-2</v>
      </c>
      <c r="F12" s="55"/>
      <c r="G12" s="54">
        <v>-2.4146172230360086E-2</v>
      </c>
      <c r="H12" s="54">
        <v>0.19382515129011368</v>
      </c>
      <c r="I12" s="54">
        <v>9.5783260098470047E-2</v>
      </c>
      <c r="J12" s="54">
        <v>1.8165786962665909E-2</v>
      </c>
      <c r="K12" s="55"/>
    </row>
    <row r="13" spans="1:12" s="6" customFormat="1" ht="7.5" customHeight="1" x14ac:dyDescent="0.35">
      <c r="F13" s="30"/>
      <c r="K13" s="30"/>
    </row>
    <row r="14" spans="1:12" s="6" customFormat="1" ht="7.5" customHeight="1" outlineLevel="1" x14ac:dyDescent="0.35">
      <c r="F14" s="30"/>
      <c r="K14" s="30"/>
    </row>
    <row r="15" spans="1:12" s="6" customFormat="1" outlineLevel="1" x14ac:dyDescent="0.35">
      <c r="A15" s="6" t="s">
        <v>63</v>
      </c>
      <c r="B15" s="56"/>
      <c r="C15" s="56"/>
      <c r="D15" s="56"/>
      <c r="E15" s="58"/>
      <c r="F15" s="57"/>
      <c r="G15" s="56"/>
      <c r="H15" s="56"/>
      <c r="I15" s="56"/>
      <c r="J15" s="58"/>
      <c r="K15" s="57"/>
    </row>
    <row r="16" spans="1:12" s="6" customFormat="1" x14ac:dyDescent="0.35">
      <c r="A16" s="3" t="s">
        <v>64</v>
      </c>
      <c r="B16" s="60">
        <v>14375.052631578948</v>
      </c>
      <c r="C16" s="60">
        <v>13929.119999999999</v>
      </c>
      <c r="D16" s="60">
        <v>14945.176470588236</v>
      </c>
      <c r="E16" s="60">
        <v>14684.150943396226</v>
      </c>
      <c r="F16" s="61">
        <v>28991.375</v>
      </c>
      <c r="G16" s="60">
        <v>12657.8</v>
      </c>
      <c r="H16" s="60">
        <v>14623.741935483869</v>
      </c>
      <c r="I16" s="60">
        <v>15284.861538461537</v>
      </c>
      <c r="J16" s="60">
        <v>14247.380281690141</v>
      </c>
      <c r="K16" s="61">
        <v>28459.069767441855</v>
      </c>
      <c r="L16" s="52" t="s">
        <v>45</v>
      </c>
    </row>
    <row r="17" spans="1:11" s="6" customFormat="1" ht="7.5" customHeight="1" x14ac:dyDescent="0.35">
      <c r="F17" s="30"/>
      <c r="K17" s="30"/>
    </row>
    <row r="18" spans="1:11" s="6" customFormat="1" ht="16.5" x14ac:dyDescent="0.35">
      <c r="A18" s="55" t="s">
        <v>65</v>
      </c>
      <c r="B18" s="62">
        <v>15</v>
      </c>
      <c r="C18" s="62">
        <v>18</v>
      </c>
      <c r="D18" s="62">
        <v>18</v>
      </c>
      <c r="E18" s="62">
        <v>20</v>
      </c>
      <c r="F18" s="62">
        <v>20</v>
      </c>
      <c r="G18" s="62">
        <v>20</v>
      </c>
      <c r="H18" s="62">
        <v>21</v>
      </c>
      <c r="I18" s="62">
        <v>22</v>
      </c>
      <c r="J18" s="62">
        <v>24</v>
      </c>
      <c r="K18" s="62">
        <v>24</v>
      </c>
    </row>
    <row r="19" spans="1:11" s="6" customFormat="1" x14ac:dyDescent="0.35">
      <c r="A19" s="59" t="s">
        <v>66</v>
      </c>
      <c r="B19" s="25">
        <v>7</v>
      </c>
      <c r="C19" s="25">
        <v>8</v>
      </c>
      <c r="D19" s="25">
        <v>8</v>
      </c>
      <c r="E19" s="25">
        <v>8</v>
      </c>
      <c r="F19" s="26">
        <v>8</v>
      </c>
      <c r="G19" s="25">
        <v>8</v>
      </c>
      <c r="H19" s="25">
        <v>8</v>
      </c>
      <c r="I19" s="25">
        <v>8</v>
      </c>
      <c r="J19" s="25">
        <v>8</v>
      </c>
      <c r="K19" s="26">
        <v>8</v>
      </c>
    </row>
    <row r="20" spans="1:11" s="6" customFormat="1" x14ac:dyDescent="0.35">
      <c r="A20" s="59" t="s">
        <v>67</v>
      </c>
      <c r="B20" s="25">
        <v>0</v>
      </c>
      <c r="C20" s="25">
        <v>1</v>
      </c>
      <c r="D20" s="25">
        <v>1</v>
      </c>
      <c r="E20" s="25">
        <v>2</v>
      </c>
      <c r="F20" s="26">
        <v>2</v>
      </c>
      <c r="G20" s="25">
        <v>2</v>
      </c>
      <c r="H20" s="25">
        <v>2</v>
      </c>
      <c r="I20" s="25">
        <v>2</v>
      </c>
      <c r="J20" s="25">
        <v>2</v>
      </c>
      <c r="K20" s="26">
        <v>2</v>
      </c>
    </row>
    <row r="21" spans="1:11" s="6" customFormat="1" x14ac:dyDescent="0.35">
      <c r="A21" s="59" t="s">
        <v>68</v>
      </c>
      <c r="B21" s="25">
        <v>1</v>
      </c>
      <c r="C21" s="25">
        <v>2</v>
      </c>
      <c r="D21" s="25">
        <v>2</v>
      </c>
      <c r="E21" s="25">
        <v>2</v>
      </c>
      <c r="F21" s="26">
        <v>2</v>
      </c>
      <c r="G21" s="25">
        <v>2</v>
      </c>
      <c r="H21" s="25">
        <v>2</v>
      </c>
      <c r="I21" s="25">
        <v>3</v>
      </c>
      <c r="J21" s="25">
        <v>3</v>
      </c>
      <c r="K21" s="26">
        <v>3</v>
      </c>
    </row>
    <row r="22" spans="1:11" s="6" customFormat="1" x14ac:dyDescent="0.35">
      <c r="A22" s="59" t="s">
        <v>69</v>
      </c>
      <c r="B22" s="25">
        <v>6</v>
      </c>
      <c r="C22" s="25">
        <v>6</v>
      </c>
      <c r="D22" s="25">
        <v>6</v>
      </c>
      <c r="E22" s="25">
        <v>6</v>
      </c>
      <c r="F22" s="26">
        <v>6</v>
      </c>
      <c r="G22" s="25">
        <v>6</v>
      </c>
      <c r="H22" s="25">
        <v>7</v>
      </c>
      <c r="I22" s="25">
        <v>7</v>
      </c>
      <c r="J22" s="25">
        <v>7</v>
      </c>
      <c r="K22" s="26">
        <v>7</v>
      </c>
    </row>
    <row r="23" spans="1:11" s="6" customFormat="1" ht="16.5" x14ac:dyDescent="0.35">
      <c r="A23" s="59" t="s">
        <v>70</v>
      </c>
      <c r="B23" s="25">
        <v>1</v>
      </c>
      <c r="C23" s="25">
        <v>1</v>
      </c>
      <c r="D23" s="25">
        <v>1</v>
      </c>
      <c r="E23" s="25">
        <v>2</v>
      </c>
      <c r="F23" s="26">
        <v>2</v>
      </c>
      <c r="G23" s="25">
        <v>2</v>
      </c>
      <c r="H23" s="25">
        <v>2</v>
      </c>
      <c r="I23" s="25">
        <v>2</v>
      </c>
      <c r="J23" s="25">
        <v>2</v>
      </c>
      <c r="K23" s="26">
        <v>2</v>
      </c>
    </row>
    <row r="24" spans="1:11" s="6" customFormat="1" outlineLevel="1" x14ac:dyDescent="0.35">
      <c r="A24" s="59" t="s">
        <v>71</v>
      </c>
      <c r="B24" s="25">
        <v>0</v>
      </c>
      <c r="C24" s="25">
        <v>0</v>
      </c>
      <c r="D24" s="25">
        <v>0</v>
      </c>
      <c r="E24" s="25">
        <v>0</v>
      </c>
      <c r="F24" s="26">
        <v>0</v>
      </c>
      <c r="G24" s="25">
        <v>0</v>
      </c>
      <c r="H24" s="25">
        <v>0</v>
      </c>
      <c r="I24" s="25">
        <v>0</v>
      </c>
      <c r="J24" s="25">
        <v>2</v>
      </c>
      <c r="K24" s="26">
        <v>2</v>
      </c>
    </row>
    <row r="25" spans="1:11" s="6" customFormat="1" ht="15" thickBot="1" x14ac:dyDescent="0.4">
      <c r="A25" s="59"/>
      <c r="B25" s="25"/>
      <c r="C25" s="25"/>
      <c r="D25" s="58"/>
      <c r="E25" s="58"/>
      <c r="F25" s="26"/>
      <c r="G25" s="25"/>
      <c r="H25" s="25"/>
      <c r="I25" s="58"/>
      <c r="J25" s="58"/>
      <c r="K25" s="26"/>
    </row>
    <row r="26" spans="1:11" x14ac:dyDescent="0.35">
      <c r="A26" s="63"/>
      <c r="B26" s="63"/>
      <c r="C26" s="63"/>
      <c r="D26" s="63"/>
      <c r="E26" s="63"/>
      <c r="F26" s="64"/>
      <c r="G26" s="63"/>
      <c r="H26" s="63"/>
      <c r="I26" s="63"/>
      <c r="J26" s="63"/>
      <c r="K26" s="64"/>
    </row>
    <row r="27" spans="1:11" s="6" customFormat="1" x14ac:dyDescent="0.35">
      <c r="B27" s="8" t="s">
        <v>7</v>
      </c>
      <c r="C27" s="8" t="s">
        <v>8</v>
      </c>
      <c r="D27" s="8" t="s">
        <v>9</v>
      </c>
      <c r="E27" s="8" t="s">
        <v>10</v>
      </c>
      <c r="F27" s="9" t="s">
        <v>11</v>
      </c>
      <c r="G27" s="8" t="s">
        <v>12</v>
      </c>
      <c r="H27" s="8" t="s">
        <v>13</v>
      </c>
      <c r="I27" s="8" t="s">
        <v>14</v>
      </c>
      <c r="J27" s="8" t="s">
        <v>15</v>
      </c>
      <c r="K27" s="9" t="s">
        <v>60</v>
      </c>
    </row>
    <row r="28" spans="1:11" s="6" customFormat="1" x14ac:dyDescent="0.35">
      <c r="A28" s="10" t="s">
        <v>72</v>
      </c>
      <c r="F28" s="30"/>
      <c r="K28" s="30"/>
    </row>
    <row r="29" spans="1:11" s="6" customFormat="1" ht="5.25" customHeight="1" x14ac:dyDescent="0.35">
      <c r="A29" s="10"/>
      <c r="F29" s="30"/>
      <c r="K29" s="30"/>
    </row>
    <row r="30" spans="1:11" s="6" customFormat="1" x14ac:dyDescent="0.35">
      <c r="A30" s="50" t="s">
        <v>42</v>
      </c>
      <c r="B30" s="51">
        <v>30342</v>
      </c>
      <c r="C30" s="51">
        <v>39473</v>
      </c>
      <c r="D30" s="51">
        <v>41526</v>
      </c>
      <c r="E30" s="51">
        <v>37142</v>
      </c>
      <c r="F30" s="51">
        <v>148483</v>
      </c>
      <c r="G30" s="51">
        <v>37933</v>
      </c>
      <c r="H30" s="51">
        <v>42114</v>
      </c>
      <c r="I30" s="51">
        <v>51465</v>
      </c>
      <c r="J30" s="51">
        <v>50239</v>
      </c>
      <c r="K30" s="51">
        <v>181751</v>
      </c>
    </row>
    <row r="31" spans="1:11" s="6" customFormat="1" x14ac:dyDescent="0.35">
      <c r="A31" s="53" t="s">
        <v>62</v>
      </c>
      <c r="B31" s="65" t="e">
        <v>#REF!</v>
      </c>
      <c r="C31" s="65">
        <v>0.30093599630874701</v>
      </c>
      <c r="D31" s="65">
        <v>5.2010234844070524E-2</v>
      </c>
      <c r="E31" s="65">
        <v>-0.10557241246448013</v>
      </c>
      <c r="F31" s="55"/>
      <c r="G31" s="65">
        <v>2.1296645307199435E-2</v>
      </c>
      <c r="H31" s="65">
        <v>0.11022065220256771</v>
      </c>
      <c r="I31" s="65">
        <v>0.22204017666334241</v>
      </c>
      <c r="J31" s="65">
        <v>-2.3822014961624394E-2</v>
      </c>
      <c r="K31" s="66">
        <v>0.22405258514442727</v>
      </c>
    </row>
    <row r="32" spans="1:11" s="6" customFormat="1" ht="7.5" customHeight="1" x14ac:dyDescent="0.35">
      <c r="F32" s="30"/>
      <c r="K32" s="30"/>
    </row>
    <row r="33" spans="1:11" s="6" customFormat="1" ht="16.149999999999999" customHeight="1" x14ac:dyDescent="0.35">
      <c r="A33" s="50" t="s">
        <v>73</v>
      </c>
      <c r="B33" s="51">
        <v>20616</v>
      </c>
      <c r="C33" s="51">
        <v>25329</v>
      </c>
      <c r="D33" s="51">
        <v>30865</v>
      </c>
      <c r="E33" s="51">
        <v>23640</v>
      </c>
      <c r="F33" s="51">
        <v>100450</v>
      </c>
      <c r="G33" s="51">
        <v>21801</v>
      </c>
      <c r="H33" s="51">
        <v>21943</v>
      </c>
      <c r="I33" s="51">
        <v>28445</v>
      </c>
      <c r="J33" s="51">
        <v>27802</v>
      </c>
      <c r="K33" s="51">
        <v>99991</v>
      </c>
    </row>
    <row r="34" spans="1:11" s="6" customFormat="1" ht="16.149999999999999" customHeight="1" x14ac:dyDescent="0.35">
      <c r="A34" s="50" t="s">
        <v>74</v>
      </c>
      <c r="B34" s="51">
        <v>9726</v>
      </c>
      <c r="C34" s="51">
        <v>14144</v>
      </c>
      <c r="D34" s="51">
        <v>10661</v>
      </c>
      <c r="E34" s="51">
        <v>13502</v>
      </c>
      <c r="F34" s="51">
        <v>48033</v>
      </c>
      <c r="G34" s="51">
        <v>16132</v>
      </c>
      <c r="H34" s="51">
        <v>20171</v>
      </c>
      <c r="I34" s="51">
        <v>23020</v>
      </c>
      <c r="J34" s="51">
        <v>22437</v>
      </c>
      <c r="K34" s="51">
        <v>81760</v>
      </c>
    </row>
    <row r="35" spans="1:11" s="6" customFormat="1" ht="17.25" customHeight="1" x14ac:dyDescent="0.35">
      <c r="A35" s="53" t="s">
        <v>62</v>
      </c>
      <c r="B35" s="65" t="e">
        <v>#REF!</v>
      </c>
      <c r="C35" s="65">
        <v>0.22860884749708954</v>
      </c>
      <c r="D35" s="65">
        <v>0.21856370168581463</v>
      </c>
      <c r="E35" s="65">
        <v>-0.23408391381824067</v>
      </c>
      <c r="F35" s="55"/>
      <c r="G35" s="65">
        <v>-7.7791878172588813E-2</v>
      </c>
      <c r="H35" s="65">
        <v>6.5134626851979238E-3</v>
      </c>
      <c r="I35" s="65">
        <v>0.29631317504443322</v>
      </c>
      <c r="J35" s="65">
        <v>-2.2605027245561571E-2</v>
      </c>
      <c r="K35" s="66">
        <v>-4.5694375311100544E-3</v>
      </c>
    </row>
    <row r="36" spans="1:11" s="6" customFormat="1" ht="7.5" customHeight="1" x14ac:dyDescent="0.35">
      <c r="F36" s="30"/>
      <c r="K36" s="30"/>
    </row>
    <row r="37" spans="1:11" s="1" customFormat="1" hidden="1" outlineLevel="1" x14ac:dyDescent="0.35">
      <c r="A37" s="1" t="s">
        <v>75</v>
      </c>
      <c r="B37" s="39" t="e">
        <v>#REF!</v>
      </c>
      <c r="C37" s="39" t="e">
        <v>#REF!</v>
      </c>
      <c r="D37" s="39" t="e">
        <v>#REF!</v>
      </c>
      <c r="E37" s="39" t="e">
        <v>#REF!</v>
      </c>
      <c r="F37" s="21" t="e">
        <v>#REF!</v>
      </c>
      <c r="G37" s="39" t="e">
        <v>#REF!</v>
      </c>
      <c r="H37" s="39" t="e">
        <v>#REF!</v>
      </c>
      <c r="I37" s="39" t="e">
        <v>#REF!</v>
      </c>
      <c r="J37" s="39" t="e">
        <v>#REF!</v>
      </c>
      <c r="K37" s="21" t="e">
        <v>#REF!</v>
      </c>
    </row>
    <row r="38" spans="1:11" s="1" customFormat="1" hidden="1" outlineLevel="1" x14ac:dyDescent="0.35">
      <c r="A38" s="67" t="s">
        <v>62</v>
      </c>
      <c r="B38" s="68" t="e">
        <v>#REF!</v>
      </c>
      <c r="C38" s="68" t="e">
        <v>#REF!</v>
      </c>
      <c r="D38" s="68" t="e">
        <v>#REF!</v>
      </c>
      <c r="E38" s="68" t="e">
        <v>#REF!</v>
      </c>
      <c r="F38" s="30"/>
      <c r="G38" s="68" t="e">
        <v>#REF!</v>
      </c>
      <c r="H38" s="68" t="e">
        <v>#REF!</v>
      </c>
      <c r="I38" s="68" t="e">
        <v>#REF!</v>
      </c>
      <c r="J38" s="68" t="e">
        <v>#REF!</v>
      </c>
      <c r="K38" s="30"/>
    </row>
    <row r="39" spans="1:11" s="6" customFormat="1" ht="7.5" hidden="1" customHeight="1" outlineLevel="1" x14ac:dyDescent="0.35">
      <c r="F39" s="30"/>
      <c r="K39" s="30"/>
    </row>
    <row r="40" spans="1:11" s="1" customFormat="1" hidden="1" outlineLevel="1" x14ac:dyDescent="0.35">
      <c r="A40" s="1" t="s">
        <v>76</v>
      </c>
      <c r="B40" s="39" t="e">
        <v>#REF!</v>
      </c>
      <c r="C40" s="39" t="e">
        <v>#REF!</v>
      </c>
      <c r="D40" s="39" t="e">
        <v>#REF!</v>
      </c>
      <c r="E40" s="39" t="e">
        <v>#REF!</v>
      </c>
      <c r="F40" s="21" t="e">
        <v>#REF!</v>
      </c>
      <c r="G40" s="39" t="e">
        <v>#REF!</v>
      </c>
      <c r="H40" s="39" t="e">
        <v>#REF!</v>
      </c>
      <c r="I40" s="39" t="e">
        <v>#REF!</v>
      </c>
      <c r="J40" s="39" t="e">
        <v>#REF!</v>
      </c>
      <c r="K40" s="21" t="e">
        <v>#REF!</v>
      </c>
    </row>
    <row r="41" spans="1:11" s="1" customFormat="1" hidden="1" outlineLevel="1" x14ac:dyDescent="0.35">
      <c r="A41" s="67" t="s">
        <v>62</v>
      </c>
      <c r="B41" s="68" t="e">
        <v>#REF!</v>
      </c>
      <c r="C41" s="68" t="e">
        <v>#REF!</v>
      </c>
      <c r="D41" s="68" t="e">
        <v>#REF!</v>
      </c>
      <c r="E41" s="68" t="e">
        <v>#REF!</v>
      </c>
      <c r="F41" s="57"/>
      <c r="G41" s="68" t="e">
        <v>#REF!</v>
      </c>
      <c r="H41" s="68" t="e">
        <v>#REF!</v>
      </c>
      <c r="I41" s="68" t="e">
        <v>#REF!</v>
      </c>
      <c r="J41" s="68" t="e">
        <v>#REF!</v>
      </c>
      <c r="K41" s="57"/>
    </row>
    <row r="42" spans="1:11" s="6" customFormat="1" ht="7.5" hidden="1" customHeight="1" outlineLevel="1" x14ac:dyDescent="0.35">
      <c r="F42" s="30"/>
      <c r="K42" s="30"/>
    </row>
    <row r="43" spans="1:11" s="1" customFormat="1" hidden="1" outlineLevel="1" x14ac:dyDescent="0.35">
      <c r="A43" s="1" t="s">
        <v>77</v>
      </c>
      <c r="B43" s="39">
        <v>1554</v>
      </c>
      <c r="C43" s="39">
        <v>2437</v>
      </c>
      <c r="D43" s="39">
        <v>2074</v>
      </c>
      <c r="E43" s="39">
        <v>2324</v>
      </c>
      <c r="F43" s="21">
        <v>8389</v>
      </c>
      <c r="G43" s="39">
        <v>2077</v>
      </c>
      <c r="H43" s="39">
        <v>2086</v>
      </c>
      <c r="I43" s="39">
        <v>3225</v>
      </c>
      <c r="J43" s="39">
        <v>3190</v>
      </c>
      <c r="K43" s="21">
        <v>10578</v>
      </c>
    </row>
    <row r="44" spans="1:11" s="1" customFormat="1" hidden="1" outlineLevel="1" x14ac:dyDescent="0.35">
      <c r="A44" s="67" t="s">
        <v>62</v>
      </c>
      <c r="B44" s="68" t="e">
        <v>#REF!</v>
      </c>
      <c r="C44" s="68">
        <v>0.56821106821106815</v>
      </c>
      <c r="D44" s="68">
        <v>-0.14895363151415675</v>
      </c>
      <c r="E44" s="68">
        <v>0.12054001928640301</v>
      </c>
      <c r="F44" s="30"/>
      <c r="G44" s="68">
        <v>-0.10628227194492257</v>
      </c>
      <c r="H44" s="68">
        <v>4.3331728454500951E-3</v>
      </c>
      <c r="I44" s="68">
        <v>0.5460210930009588</v>
      </c>
      <c r="J44" s="68">
        <v>-1.0852713178294615E-2</v>
      </c>
      <c r="K44" s="30"/>
    </row>
    <row r="45" spans="1:11" s="6" customFormat="1" ht="7.5" hidden="1" customHeight="1" outlineLevel="1" x14ac:dyDescent="0.35">
      <c r="F45" s="30"/>
      <c r="K45" s="30"/>
    </row>
    <row r="46" spans="1:11" s="1" customFormat="1" hidden="1" outlineLevel="1" x14ac:dyDescent="0.35">
      <c r="A46" s="1" t="s">
        <v>78</v>
      </c>
      <c r="B46" s="35">
        <v>33257</v>
      </c>
      <c r="C46" s="35">
        <v>43587</v>
      </c>
      <c r="D46" s="35">
        <v>39098</v>
      </c>
      <c r="E46" s="35">
        <v>46214</v>
      </c>
      <c r="F46" s="15">
        <v>162156</v>
      </c>
      <c r="G46" s="35">
        <v>39474</v>
      </c>
      <c r="H46" s="35">
        <v>40710</v>
      </c>
      <c r="I46" s="35">
        <v>62932</v>
      </c>
      <c r="J46" s="35">
        <v>63140</v>
      </c>
      <c r="K46" s="15">
        <v>206256</v>
      </c>
    </row>
    <row r="47" spans="1:11" s="1" customFormat="1" hidden="1" outlineLevel="1" x14ac:dyDescent="0.35">
      <c r="A47" s="67" t="s">
        <v>62</v>
      </c>
      <c r="B47" s="68" t="e">
        <v>#REF!</v>
      </c>
      <c r="C47" s="68">
        <v>0.31061129987671765</v>
      </c>
      <c r="D47" s="68">
        <v>-0.10298942345194673</v>
      </c>
      <c r="E47" s="69">
        <v>0.18200419458795847</v>
      </c>
      <c r="F47" s="30"/>
      <c r="G47" s="68">
        <v>-0.14584325096291162</v>
      </c>
      <c r="H47" s="68">
        <v>3.1311749506004016E-2</v>
      </c>
      <c r="I47" s="68">
        <v>0.5458609678211741</v>
      </c>
      <c r="J47" s="69">
        <v>3.3051547702280804E-3</v>
      </c>
      <c r="K47" s="30"/>
    </row>
    <row r="48" spans="1:11" s="6" customFormat="1" hidden="1" outlineLevel="1" x14ac:dyDescent="0.35">
      <c r="F48" s="30"/>
      <c r="K48" s="30"/>
    </row>
    <row r="49" spans="1:11" s="1" customFormat="1" ht="16.5" collapsed="1" x14ac:dyDescent="0.35">
      <c r="A49" s="55" t="s">
        <v>79</v>
      </c>
      <c r="B49" s="62">
        <v>75700</v>
      </c>
      <c r="C49" s="62">
        <v>90700</v>
      </c>
      <c r="D49" s="62">
        <v>117700</v>
      </c>
      <c r="E49" s="62">
        <v>175700</v>
      </c>
      <c r="F49" s="62">
        <v>175700</v>
      </c>
      <c r="G49" s="62">
        <v>212700</v>
      </c>
      <c r="H49" s="62">
        <v>212700</v>
      </c>
      <c r="I49" s="62">
        <v>216700</v>
      </c>
      <c r="J49" s="62">
        <v>244700</v>
      </c>
      <c r="K49" s="62">
        <v>244700</v>
      </c>
    </row>
    <row r="50" spans="1:11" s="1" customFormat="1" ht="16.5" x14ac:dyDescent="0.35">
      <c r="A50" s="59" t="s">
        <v>80</v>
      </c>
      <c r="B50" s="25">
        <v>55000</v>
      </c>
      <c r="C50" s="25">
        <v>55000</v>
      </c>
      <c r="D50" s="25">
        <v>55000</v>
      </c>
      <c r="E50" s="25">
        <v>113000</v>
      </c>
      <c r="F50" s="26">
        <v>113000</v>
      </c>
      <c r="G50" s="25">
        <v>113000</v>
      </c>
      <c r="H50" s="25">
        <v>113000</v>
      </c>
      <c r="I50" s="25">
        <v>113000</v>
      </c>
      <c r="J50" s="25">
        <v>113000</v>
      </c>
      <c r="K50" s="26">
        <v>113000</v>
      </c>
    </row>
    <row r="51" spans="1:11" s="1" customFormat="1" x14ac:dyDescent="0.35">
      <c r="A51" s="59" t="s">
        <v>67</v>
      </c>
      <c r="B51" s="25">
        <v>17000</v>
      </c>
      <c r="C51" s="25">
        <v>17000</v>
      </c>
      <c r="D51" s="25">
        <v>17000</v>
      </c>
      <c r="E51" s="25">
        <v>17000</v>
      </c>
      <c r="F51" s="26">
        <v>17000</v>
      </c>
      <c r="G51" s="25">
        <v>54000</v>
      </c>
      <c r="H51" s="25">
        <v>54000</v>
      </c>
      <c r="I51" s="25">
        <v>54000</v>
      </c>
      <c r="J51" s="25">
        <v>54000</v>
      </c>
      <c r="K51" s="26">
        <v>54000</v>
      </c>
    </row>
    <row r="52" spans="1:11" s="1" customFormat="1" x14ac:dyDescent="0.35">
      <c r="A52" s="59" t="s">
        <v>68</v>
      </c>
      <c r="B52" s="25">
        <v>2000</v>
      </c>
      <c r="C52" s="25">
        <v>2000</v>
      </c>
      <c r="D52" s="25">
        <v>16000</v>
      </c>
      <c r="E52" s="25">
        <v>16000</v>
      </c>
      <c r="F52" s="26">
        <v>16000</v>
      </c>
      <c r="G52" s="25">
        <v>16000</v>
      </c>
      <c r="H52" s="25">
        <v>16000</v>
      </c>
      <c r="I52" s="25">
        <v>20000</v>
      </c>
      <c r="J52" s="25">
        <v>42000</v>
      </c>
      <c r="K52" s="26">
        <v>42000</v>
      </c>
    </row>
    <row r="53" spans="1:11" s="1" customFormat="1" x14ac:dyDescent="0.35">
      <c r="A53" s="59" t="s">
        <v>69</v>
      </c>
      <c r="B53" s="25">
        <v>0</v>
      </c>
      <c r="C53" s="25">
        <v>15000</v>
      </c>
      <c r="D53" s="25">
        <v>28000</v>
      </c>
      <c r="E53" s="25">
        <v>28000</v>
      </c>
      <c r="F53" s="26">
        <v>28000</v>
      </c>
      <c r="G53" s="25">
        <v>28000</v>
      </c>
      <c r="H53" s="25">
        <v>28000</v>
      </c>
      <c r="I53" s="25">
        <v>28000</v>
      </c>
      <c r="J53" s="25">
        <v>28000</v>
      </c>
      <c r="K53" s="26">
        <v>28000</v>
      </c>
    </row>
    <row r="54" spans="1:11" s="1" customFormat="1" ht="16.5" x14ac:dyDescent="0.35">
      <c r="A54" s="59" t="s">
        <v>81</v>
      </c>
      <c r="B54" s="25">
        <v>1700</v>
      </c>
      <c r="C54" s="25">
        <v>1700</v>
      </c>
      <c r="D54" s="25">
        <v>1700</v>
      </c>
      <c r="E54" s="25">
        <v>1700</v>
      </c>
      <c r="F54" s="26">
        <v>1700</v>
      </c>
      <c r="G54" s="25">
        <v>1700</v>
      </c>
      <c r="H54" s="25">
        <v>1700</v>
      </c>
      <c r="I54" s="25">
        <v>1700</v>
      </c>
      <c r="J54" s="25">
        <v>1700</v>
      </c>
      <c r="K54" s="26">
        <v>1700</v>
      </c>
    </row>
    <row r="55" spans="1:11" s="1" customFormat="1" x14ac:dyDescent="0.35">
      <c r="A55" s="59" t="s">
        <v>71</v>
      </c>
      <c r="B55" s="25"/>
      <c r="C55" s="25"/>
      <c r="D55" s="25"/>
      <c r="E55" s="25"/>
      <c r="F55" s="26"/>
      <c r="G55" s="25">
        <v>0</v>
      </c>
      <c r="H55" s="25">
        <v>0</v>
      </c>
      <c r="I55" s="25">
        <v>0</v>
      </c>
      <c r="J55" s="25">
        <v>6000</v>
      </c>
      <c r="K55" s="26">
        <v>6000</v>
      </c>
    </row>
    <row r="57" spans="1:11" x14ac:dyDescent="0.35">
      <c r="A57" s="3" t="s">
        <v>82</v>
      </c>
    </row>
    <row r="58" spans="1:11" x14ac:dyDescent="0.35">
      <c r="A58" s="3" t="s">
        <v>83</v>
      </c>
    </row>
    <row r="59" spans="1:11" x14ac:dyDescent="0.35">
      <c r="A59" s="3" t="s">
        <v>84</v>
      </c>
    </row>
  </sheetData>
  <mergeCells count="1">
    <mergeCell ref="A6:A7"/>
  </mergeCells>
  <hyperlinks>
    <hyperlink ref="F4" location="'&gt;&gt;Metrics Home&gt;&gt;'!A1" display="HOME" xr:uid="{D5DE5A8E-74CD-42EE-B7E3-2302DF24763D}"/>
  </hyperlinks>
  <pageMargins left="0.2" right="0.2" top="0.25" bottom="0.25" header="0.3" footer="0.3"/>
  <pageSetup scale="5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29895-E0EA-4622-B9E6-2B17D999F61E}">
  <sheetPr>
    <tabColor rgb="FFFFFF00"/>
    <pageSetUpPr fitToPage="1"/>
  </sheetPr>
  <dimension ref="A1:N48"/>
  <sheetViews>
    <sheetView showGridLines="0" topLeftCell="A6" zoomScale="92" zoomScaleNormal="92" workbookViewId="0">
      <selection activeCell="A33" sqref="A33"/>
    </sheetView>
  </sheetViews>
  <sheetFormatPr defaultColWidth="8.6328125" defaultRowHeight="14.5" outlineLevelRow="1" outlineLevelCol="1" x14ac:dyDescent="0.35"/>
  <cols>
    <col min="1" max="1" width="3.36328125" style="3" customWidth="1" outlineLevel="1"/>
    <col min="2" max="2" width="55.36328125" style="3" customWidth="1"/>
    <col min="3" max="6" width="10.7265625" style="3" bestFit="1" customWidth="1"/>
    <col min="7" max="7" width="11.26953125" style="3" bestFit="1" customWidth="1"/>
    <col min="8" max="11" width="9.26953125" style="3" bestFit="1" customWidth="1"/>
    <col min="12" max="12" width="9.6328125" style="3" bestFit="1" customWidth="1"/>
    <col min="13" max="13" width="8.6328125" style="3" customWidth="1"/>
    <col min="14" max="14" width="9.81640625" style="3" customWidth="1"/>
    <col min="15" max="16384" width="8.6328125" style="3"/>
  </cols>
  <sheetData>
    <row r="1" spans="2:12" outlineLevel="1" x14ac:dyDescent="0.35"/>
    <row r="3" spans="2:12" x14ac:dyDescent="0.35">
      <c r="F3" s="60"/>
      <c r="G3" s="60"/>
      <c r="H3" s="60"/>
      <c r="I3" s="60"/>
      <c r="J3" s="60"/>
      <c r="K3" s="60"/>
    </row>
    <row r="4" spans="2:12" x14ac:dyDescent="0.35">
      <c r="F4" s="49"/>
      <c r="G4" s="49"/>
      <c r="H4" s="49"/>
      <c r="I4" s="49"/>
      <c r="J4" s="49"/>
      <c r="K4" s="49"/>
    </row>
    <row r="5" spans="2:12" x14ac:dyDescent="0.35">
      <c r="G5" s="5" t="s">
        <v>4</v>
      </c>
      <c r="L5" s="5"/>
    </row>
    <row r="6" spans="2:12" x14ac:dyDescent="0.35">
      <c r="B6" s="6" t="s">
        <v>85</v>
      </c>
    </row>
    <row r="7" spans="2:12" x14ac:dyDescent="0.35">
      <c r="B7" s="7" t="s">
        <v>6</v>
      </c>
    </row>
    <row r="8" spans="2:12" s="6" customFormat="1" x14ac:dyDescent="0.35">
      <c r="C8" s="8" t="s">
        <v>7</v>
      </c>
      <c r="D8" s="8" t="s">
        <v>8</v>
      </c>
      <c r="E8" s="8" t="s">
        <v>9</v>
      </c>
      <c r="F8" s="8" t="s">
        <v>10</v>
      </c>
      <c r="G8" s="9" t="s">
        <v>11</v>
      </c>
      <c r="H8" s="8" t="s">
        <v>12</v>
      </c>
      <c r="I8" s="8" t="s">
        <v>13</v>
      </c>
      <c r="J8" s="8" t="s">
        <v>14</v>
      </c>
      <c r="K8" s="8" t="s">
        <v>15</v>
      </c>
      <c r="L8" s="9" t="s">
        <v>60</v>
      </c>
    </row>
    <row r="9" spans="2:12" x14ac:dyDescent="0.35">
      <c r="B9" s="71" t="s">
        <v>49</v>
      </c>
      <c r="G9" s="72"/>
      <c r="L9" s="72"/>
    </row>
    <row r="10" spans="2:12" ht="5.25" customHeight="1" x14ac:dyDescent="0.35">
      <c r="B10" s="73"/>
      <c r="G10" s="72"/>
      <c r="L10" s="72"/>
    </row>
    <row r="11" spans="2:12" x14ac:dyDescent="0.35">
      <c r="B11" s="74" t="s">
        <v>86</v>
      </c>
      <c r="C11" s="75">
        <v>29667</v>
      </c>
      <c r="D11" s="75">
        <v>34516</v>
      </c>
      <c r="E11" s="75">
        <v>40954</v>
      </c>
      <c r="F11" s="75">
        <v>30835</v>
      </c>
      <c r="G11" s="76">
        <v>135972</v>
      </c>
      <c r="H11" s="75">
        <v>23447</v>
      </c>
      <c r="I11" s="75">
        <v>32968</v>
      </c>
      <c r="J11" s="75">
        <v>36636</v>
      </c>
      <c r="K11" s="75">
        <v>41512</v>
      </c>
      <c r="L11" s="76">
        <v>134563</v>
      </c>
    </row>
    <row r="12" spans="2:12" x14ac:dyDescent="0.35">
      <c r="B12" s="77" t="s">
        <v>87</v>
      </c>
      <c r="C12" s="23">
        <v>0.44856887974961068</v>
      </c>
      <c r="D12" s="23">
        <v>0.41402473400746098</v>
      </c>
      <c r="E12" s="23">
        <v>0.43391748426606769</v>
      </c>
      <c r="F12" s="23">
        <v>0.34843776484547151</v>
      </c>
      <c r="G12" s="24">
        <v>0.40908475514545056</v>
      </c>
      <c r="H12" s="23">
        <v>0.27555529439417087</v>
      </c>
      <c r="I12" s="23">
        <v>0.33813680140309132</v>
      </c>
      <c r="J12" s="23">
        <v>0.32934788471565474</v>
      </c>
      <c r="K12" s="23">
        <v>0.3703155246701576</v>
      </c>
      <c r="L12" s="24">
        <v>0.33149638111379909</v>
      </c>
    </row>
    <row r="13" spans="2:12" ht="8.25" customHeight="1" x14ac:dyDescent="0.35">
      <c r="B13" s="74"/>
      <c r="G13" s="70"/>
      <c r="L13" s="70"/>
    </row>
    <row r="14" spans="2:12" x14ac:dyDescent="0.35">
      <c r="B14" s="102" t="s">
        <v>88</v>
      </c>
      <c r="C14" s="25">
        <v>2162</v>
      </c>
      <c r="D14" s="25">
        <v>2387</v>
      </c>
      <c r="E14" s="25">
        <v>2063</v>
      </c>
      <c r="F14" s="25">
        <v>3000</v>
      </c>
      <c r="G14" s="26">
        <v>9612</v>
      </c>
      <c r="H14" s="25">
        <v>2943</v>
      </c>
      <c r="I14" s="25">
        <v>3953</v>
      </c>
      <c r="J14" s="25">
        <v>4722</v>
      </c>
      <c r="K14" s="25">
        <v>3742</v>
      </c>
      <c r="L14" s="26">
        <v>15360</v>
      </c>
    </row>
    <row r="15" spans="2:12" ht="4.5" customHeight="1" x14ac:dyDescent="0.35">
      <c r="B15" s="102"/>
      <c r="C15" s="25"/>
      <c r="D15" s="25"/>
      <c r="E15" s="25"/>
      <c r="F15" s="25"/>
      <c r="G15" s="26"/>
      <c r="H15" s="25"/>
      <c r="I15" s="25"/>
      <c r="J15" s="25"/>
      <c r="K15" s="25"/>
      <c r="L15" s="26"/>
    </row>
    <row r="16" spans="2:12" ht="15.75" customHeight="1" x14ac:dyDescent="0.35">
      <c r="B16" s="78" t="s">
        <v>89</v>
      </c>
      <c r="C16" s="25"/>
      <c r="D16" s="25"/>
      <c r="E16" s="25">
        <v>349</v>
      </c>
      <c r="F16" s="25">
        <v>2580</v>
      </c>
      <c r="G16" s="26">
        <v>2929</v>
      </c>
      <c r="H16" s="25">
        <v>3995</v>
      </c>
      <c r="I16" s="25">
        <v>3167</v>
      </c>
      <c r="J16" s="25">
        <v>2629</v>
      </c>
      <c r="K16" s="25">
        <v>1836</v>
      </c>
      <c r="L16" s="26">
        <v>11627</v>
      </c>
    </row>
    <row r="17" spans="2:14" ht="16.5" x14ac:dyDescent="0.35">
      <c r="B17" s="79" t="s">
        <v>90</v>
      </c>
      <c r="C17" s="25"/>
      <c r="D17" s="25"/>
      <c r="E17" s="25"/>
      <c r="F17" s="25"/>
      <c r="G17" s="26"/>
      <c r="H17" s="25">
        <v>3923</v>
      </c>
      <c r="I17" s="25">
        <v>4248</v>
      </c>
      <c r="J17" s="25">
        <v>2610</v>
      </c>
      <c r="K17" s="25">
        <v>2263</v>
      </c>
      <c r="L17" s="26">
        <v>13044</v>
      </c>
    </row>
    <row r="18" spans="2:14" ht="16.5" x14ac:dyDescent="0.35">
      <c r="B18" s="79" t="s">
        <v>91</v>
      </c>
      <c r="C18" s="25">
        <v>750</v>
      </c>
      <c r="D18" s="25">
        <v>2714</v>
      </c>
      <c r="E18" s="25">
        <v>335</v>
      </c>
      <c r="F18" s="25">
        <v>1115</v>
      </c>
      <c r="G18" s="26">
        <v>4914</v>
      </c>
      <c r="H18" s="25">
        <v>2204</v>
      </c>
      <c r="I18" s="25">
        <v>112</v>
      </c>
      <c r="J18" s="25">
        <v>4049</v>
      </c>
      <c r="K18" s="25">
        <v>4113</v>
      </c>
      <c r="L18" s="26">
        <v>10478</v>
      </c>
    </row>
    <row r="19" spans="2:14" ht="5.9" customHeight="1" x14ac:dyDescent="0.35">
      <c r="B19" s="73"/>
      <c r="C19" s="80"/>
      <c r="D19" s="80"/>
      <c r="E19" s="80"/>
      <c r="F19" s="80"/>
      <c r="G19" s="72"/>
      <c r="H19" s="80"/>
      <c r="I19" s="80"/>
      <c r="J19" s="80"/>
      <c r="K19" s="80"/>
      <c r="L19" s="72"/>
    </row>
    <row r="20" spans="2:14" x14ac:dyDescent="0.35">
      <c r="B20" s="81" t="s">
        <v>49</v>
      </c>
      <c r="C20" s="82">
        <v>32579</v>
      </c>
      <c r="D20" s="82">
        <v>39617</v>
      </c>
      <c r="E20" s="82">
        <v>43701</v>
      </c>
      <c r="F20" s="82">
        <v>37530</v>
      </c>
      <c r="G20" s="82">
        <v>153427</v>
      </c>
      <c r="H20" s="82">
        <v>36513</v>
      </c>
      <c r="I20" s="82">
        <v>44448</v>
      </c>
      <c r="J20" s="82">
        <v>50646</v>
      </c>
      <c r="K20" s="82">
        <v>53466</v>
      </c>
      <c r="L20" s="82">
        <v>185072</v>
      </c>
    </row>
    <row r="21" spans="2:14" x14ac:dyDescent="0.35">
      <c r="B21" s="83" t="s">
        <v>50</v>
      </c>
      <c r="C21" s="84">
        <v>0.49259869664484329</v>
      </c>
      <c r="D21" s="84">
        <v>0.47521201434620414</v>
      </c>
      <c r="E21" s="84">
        <v>0.46302261024347863</v>
      </c>
      <c r="F21" s="84">
        <v>0.4240917565964179</v>
      </c>
      <c r="G21" s="84">
        <v>0.46159979060174922</v>
      </c>
      <c r="H21" s="84">
        <v>0.42911035374309553</v>
      </c>
      <c r="I21" s="84">
        <v>0.45588159878562856</v>
      </c>
      <c r="J21" s="84">
        <v>0.45529405419011487</v>
      </c>
      <c r="K21" s="84">
        <v>0.47695340725608615</v>
      </c>
      <c r="L21" s="84">
        <v>0.45592546424717806</v>
      </c>
    </row>
    <row r="22" spans="2:14" ht="15" thickBot="1" x14ac:dyDescent="0.4">
      <c r="B22" s="80"/>
      <c r="G22" s="72"/>
      <c r="L22" s="72"/>
    </row>
    <row r="23" spans="2:14" x14ac:dyDescent="0.35">
      <c r="B23" s="31"/>
      <c r="C23" s="32"/>
      <c r="D23" s="32"/>
      <c r="E23" s="32"/>
      <c r="F23" s="32"/>
      <c r="G23" s="33"/>
      <c r="H23" s="85"/>
      <c r="I23" s="32"/>
      <c r="J23" s="32"/>
      <c r="K23" s="32"/>
      <c r="L23" s="33"/>
    </row>
    <row r="24" spans="2:14" s="6" customFormat="1" x14ac:dyDescent="0.35">
      <c r="C24" s="8" t="s">
        <v>7</v>
      </c>
      <c r="D24" s="8" t="s">
        <v>8</v>
      </c>
      <c r="E24" s="8" t="s">
        <v>9</v>
      </c>
      <c r="F24" s="8" t="s">
        <v>10</v>
      </c>
      <c r="G24" s="9" t="s">
        <v>11</v>
      </c>
      <c r="H24" s="8" t="s">
        <v>12</v>
      </c>
      <c r="I24" s="8" t="s">
        <v>13</v>
      </c>
      <c r="J24" s="8" t="s">
        <v>14</v>
      </c>
      <c r="K24" s="8" t="s">
        <v>15</v>
      </c>
      <c r="L24" s="9" t="s">
        <v>60</v>
      </c>
    </row>
    <row r="25" spans="2:14" x14ac:dyDescent="0.35">
      <c r="B25" s="86" t="s">
        <v>51</v>
      </c>
      <c r="G25" s="87"/>
      <c r="L25" s="87"/>
    </row>
    <row r="26" spans="2:14" ht="5.25" customHeight="1" x14ac:dyDescent="0.35">
      <c r="B26" s="73"/>
      <c r="G26" s="72"/>
      <c r="L26" s="72"/>
    </row>
    <row r="27" spans="2:14" x14ac:dyDescent="0.35">
      <c r="B27" s="88" t="s">
        <v>92</v>
      </c>
      <c r="C27" s="75">
        <v>-48223</v>
      </c>
      <c r="D27" s="75">
        <v>-44897</v>
      </c>
      <c r="E27" s="75">
        <v>-13026</v>
      </c>
      <c r="F27" s="75">
        <v>-16511</v>
      </c>
      <c r="G27" s="76">
        <v>-122657</v>
      </c>
      <c r="H27" s="75">
        <v>-27815</v>
      </c>
      <c r="I27" s="75">
        <v>-21172</v>
      </c>
      <c r="J27" s="75">
        <v>-16862</v>
      </c>
      <c r="K27" s="75">
        <v>-15050</v>
      </c>
      <c r="L27" s="76">
        <v>-80899</v>
      </c>
      <c r="N27" s="60"/>
    </row>
    <row r="28" spans="2:14" x14ac:dyDescent="0.35">
      <c r="B28" s="89" t="s">
        <v>93</v>
      </c>
      <c r="C28" s="90">
        <v>8976</v>
      </c>
      <c r="D28" s="90">
        <v>11995</v>
      </c>
      <c r="E28" s="90">
        <v>12307</v>
      </c>
      <c r="F28" s="90">
        <v>8442</v>
      </c>
      <c r="G28" s="26">
        <v>41720</v>
      </c>
      <c r="H28" s="90">
        <v>7107</v>
      </c>
      <c r="I28" s="90">
        <v>11472</v>
      </c>
      <c r="J28" s="90">
        <v>11178</v>
      </c>
      <c r="K28" s="90">
        <v>11936</v>
      </c>
      <c r="L28" s="26">
        <v>41693</v>
      </c>
      <c r="N28" s="60"/>
    </row>
    <row r="29" spans="2:14" x14ac:dyDescent="0.35">
      <c r="B29" s="89" t="s">
        <v>94</v>
      </c>
      <c r="C29" s="90">
        <v>-80</v>
      </c>
      <c r="D29" s="90">
        <v>-82</v>
      </c>
      <c r="E29" s="90">
        <v>-44</v>
      </c>
      <c r="F29" s="90">
        <v>-50</v>
      </c>
      <c r="G29" s="26">
        <v>-256</v>
      </c>
      <c r="H29" s="90">
        <v>-103</v>
      </c>
      <c r="I29" s="90">
        <v>-151</v>
      </c>
      <c r="J29" s="90">
        <v>-273</v>
      </c>
      <c r="K29" s="90">
        <v>-229</v>
      </c>
      <c r="L29" s="26">
        <v>-756</v>
      </c>
      <c r="N29" s="60"/>
    </row>
    <row r="30" spans="2:14" x14ac:dyDescent="0.35">
      <c r="B30" s="89" t="s">
        <v>34</v>
      </c>
      <c r="C30" s="90">
        <v>7337</v>
      </c>
      <c r="D30" s="90">
        <v>36888</v>
      </c>
      <c r="E30" s="90">
        <v>12376</v>
      </c>
      <c r="F30" s="90">
        <v>7388</v>
      </c>
      <c r="G30" s="26">
        <v>63989</v>
      </c>
      <c r="H30" s="90">
        <v>6031</v>
      </c>
      <c r="I30" s="90">
        <v>9246</v>
      </c>
      <c r="J30" s="90">
        <v>8434</v>
      </c>
      <c r="K30" s="90">
        <v>8725</v>
      </c>
      <c r="L30" s="26">
        <v>32436</v>
      </c>
      <c r="N30" s="60"/>
    </row>
    <row r="31" spans="2:14" x14ac:dyDescent="0.35">
      <c r="B31" s="89" t="s">
        <v>29</v>
      </c>
      <c r="C31" s="90">
        <v>4581</v>
      </c>
      <c r="D31" s="90">
        <v>4857</v>
      </c>
      <c r="E31" s="90">
        <v>4583</v>
      </c>
      <c r="F31" s="90">
        <v>5628</v>
      </c>
      <c r="G31" s="26">
        <v>19649</v>
      </c>
      <c r="H31" s="90">
        <v>5675</v>
      </c>
      <c r="I31" s="90">
        <v>7010</v>
      </c>
      <c r="J31" s="90">
        <v>7994</v>
      </c>
      <c r="K31" s="90">
        <v>8776</v>
      </c>
      <c r="L31" s="26">
        <v>29455</v>
      </c>
      <c r="N31" s="60"/>
    </row>
    <row r="32" spans="2:14" ht="16.5" x14ac:dyDescent="0.35">
      <c r="B32" s="91" t="s">
        <v>95</v>
      </c>
      <c r="C32" s="90">
        <v>750</v>
      </c>
      <c r="D32" s="90">
        <v>2714</v>
      </c>
      <c r="E32" s="90">
        <v>335</v>
      </c>
      <c r="F32" s="90">
        <v>1115</v>
      </c>
      <c r="G32" s="26">
        <v>4914</v>
      </c>
      <c r="H32" s="90">
        <v>2204</v>
      </c>
      <c r="I32" s="90">
        <v>112</v>
      </c>
      <c r="J32" s="90">
        <v>4049</v>
      </c>
      <c r="K32" s="90">
        <v>4113</v>
      </c>
      <c r="L32" s="26">
        <v>10478</v>
      </c>
      <c r="N32" s="60"/>
    </row>
    <row r="33" spans="2:14" x14ac:dyDescent="0.35">
      <c r="B33" s="89" t="s">
        <v>30</v>
      </c>
      <c r="C33" s="90">
        <v>2487</v>
      </c>
      <c r="D33" s="90">
        <v>1711</v>
      </c>
      <c r="E33" s="90">
        <v>2936</v>
      </c>
      <c r="F33" s="90">
        <v>11145</v>
      </c>
      <c r="G33" s="26">
        <v>18279</v>
      </c>
      <c r="H33" s="90">
        <v>6499</v>
      </c>
      <c r="I33" s="90">
        <v>7055</v>
      </c>
      <c r="J33" s="90">
        <v>6382</v>
      </c>
      <c r="K33" s="90">
        <v>3059</v>
      </c>
      <c r="L33" s="26">
        <v>22995</v>
      </c>
      <c r="N33" s="60"/>
    </row>
    <row r="34" spans="2:14" ht="16.5" x14ac:dyDescent="0.35">
      <c r="B34" s="89" t="s">
        <v>96</v>
      </c>
      <c r="C34" s="90">
        <v>1311</v>
      </c>
      <c r="D34" s="90">
        <v>1716</v>
      </c>
      <c r="E34" s="90">
        <v>1227</v>
      </c>
      <c r="F34" s="90">
        <v>1211</v>
      </c>
      <c r="G34" s="26">
        <v>5465</v>
      </c>
      <c r="H34" s="90">
        <v>4760</v>
      </c>
      <c r="I34" s="90">
        <v>5364</v>
      </c>
      <c r="J34" s="90">
        <v>6563</v>
      </c>
      <c r="K34" s="90">
        <v>6903</v>
      </c>
      <c r="L34" s="26">
        <v>23590</v>
      </c>
      <c r="N34" s="60"/>
    </row>
    <row r="35" spans="2:14" ht="4.5" customHeight="1" x14ac:dyDescent="0.35">
      <c r="B35" s="103" t="s">
        <v>97</v>
      </c>
      <c r="C35" s="90"/>
      <c r="D35" s="90"/>
      <c r="E35" s="90"/>
      <c r="F35" s="90"/>
      <c r="G35" s="26"/>
      <c r="H35" s="90"/>
      <c r="I35" s="90"/>
      <c r="J35" s="90"/>
      <c r="K35" s="90"/>
      <c r="L35" s="26"/>
      <c r="N35" s="60"/>
    </row>
    <row r="36" spans="2:14" ht="13.5" customHeight="1" x14ac:dyDescent="0.35">
      <c r="B36" s="103"/>
      <c r="C36" s="90">
        <v>2178</v>
      </c>
      <c r="D36" s="90">
        <v>5406</v>
      </c>
      <c r="E36" s="90">
        <v>2191</v>
      </c>
      <c r="F36" s="90">
        <v>1434</v>
      </c>
      <c r="G36" s="26">
        <v>11209</v>
      </c>
      <c r="H36" s="90">
        <v>6194</v>
      </c>
      <c r="I36" s="90">
        <v>2027</v>
      </c>
      <c r="J36" s="90">
        <v>600.84199999999998</v>
      </c>
      <c r="K36" s="90">
        <v>63</v>
      </c>
      <c r="L36" s="26">
        <v>8884.8420000000006</v>
      </c>
      <c r="N36" s="60"/>
    </row>
    <row r="37" spans="2:14" x14ac:dyDescent="0.35">
      <c r="B37" s="92" t="s">
        <v>98</v>
      </c>
      <c r="C37" s="90"/>
      <c r="D37" s="90"/>
      <c r="E37" s="25">
        <v>649</v>
      </c>
      <c r="F37" s="25">
        <v>-44</v>
      </c>
      <c r="G37" s="26">
        <v>605</v>
      </c>
      <c r="H37" s="90">
        <v>818</v>
      </c>
      <c r="I37" s="90">
        <v>-72</v>
      </c>
      <c r="J37" s="25">
        <v>-296</v>
      </c>
      <c r="K37" s="25">
        <v>-105</v>
      </c>
      <c r="L37" s="26">
        <v>345</v>
      </c>
      <c r="N37" s="60"/>
    </row>
    <row r="38" spans="2:14" x14ac:dyDescent="0.35">
      <c r="B38" s="92" t="s">
        <v>99</v>
      </c>
      <c r="C38" s="90">
        <v>36511</v>
      </c>
      <c r="D38" s="90"/>
      <c r="E38" s="90"/>
      <c r="F38" s="90"/>
      <c r="G38" s="26">
        <v>36511</v>
      </c>
      <c r="H38" s="90">
        <v>5000</v>
      </c>
      <c r="I38" s="90"/>
      <c r="J38" s="90"/>
      <c r="K38" s="90"/>
      <c r="L38" s="26">
        <v>5000</v>
      </c>
      <c r="N38" s="60"/>
    </row>
    <row r="39" spans="2:14" ht="5.25" customHeight="1" x14ac:dyDescent="0.35"/>
    <row r="40" spans="2:14" x14ac:dyDescent="0.35">
      <c r="B40" s="81" t="s">
        <v>51</v>
      </c>
      <c r="C40" s="82">
        <v>15828</v>
      </c>
      <c r="D40" s="82">
        <v>20308</v>
      </c>
      <c r="E40" s="82">
        <v>23534</v>
      </c>
      <c r="F40" s="82">
        <v>19758</v>
      </c>
      <c r="G40" s="82">
        <v>79428</v>
      </c>
      <c r="H40" s="82">
        <v>16370</v>
      </c>
      <c r="I40" s="82">
        <v>20891</v>
      </c>
      <c r="J40" s="82">
        <v>27769.842000000001</v>
      </c>
      <c r="K40" s="82">
        <v>28191</v>
      </c>
      <c r="L40" s="82">
        <v>93221.842000000004</v>
      </c>
    </row>
    <row r="41" spans="2:14" x14ac:dyDescent="0.35">
      <c r="B41" s="83" t="s">
        <v>52</v>
      </c>
      <c r="C41" s="93">
        <v>0.23932140859125753</v>
      </c>
      <c r="D41" s="93">
        <v>0.2435975865750237</v>
      </c>
      <c r="E41" s="93">
        <v>0.24934839270199827</v>
      </c>
      <c r="F41" s="93">
        <v>0.22326685123453302</v>
      </c>
      <c r="G41" s="93">
        <v>0.23896672794172952</v>
      </c>
      <c r="H41" s="93">
        <v>0.1923845340227994</v>
      </c>
      <c r="I41" s="93">
        <v>0.21426886429604405</v>
      </c>
      <c r="J41" s="93">
        <v>0.24964348513997017</v>
      </c>
      <c r="K41" s="93">
        <v>0.25148306407728882</v>
      </c>
      <c r="L41" s="93">
        <v>0.22965230608534562</v>
      </c>
      <c r="M41" s="94"/>
      <c r="N41" s="94"/>
    </row>
    <row r="42" spans="2:14" x14ac:dyDescent="0.35">
      <c r="H42" s="49"/>
      <c r="I42" s="49"/>
      <c r="J42" s="49"/>
      <c r="K42" s="49"/>
      <c r="L42" s="49"/>
    </row>
    <row r="43" spans="2:14" x14ac:dyDescent="0.35">
      <c r="C43" s="49"/>
      <c r="D43" s="49"/>
      <c r="E43" s="49"/>
      <c r="F43" s="49"/>
      <c r="H43" s="95"/>
      <c r="I43" s="95"/>
      <c r="J43" s="95"/>
      <c r="K43" s="95"/>
    </row>
    <row r="44" spans="2:14" ht="30" customHeight="1" x14ac:dyDescent="0.35">
      <c r="B44" s="99" t="s">
        <v>100</v>
      </c>
      <c r="C44" s="99"/>
      <c r="D44" s="99"/>
      <c r="E44" s="99"/>
      <c r="F44" s="99"/>
      <c r="G44" s="99"/>
      <c r="H44" s="99"/>
      <c r="I44" s="99"/>
      <c r="J44" s="99"/>
      <c r="L44" s="96"/>
    </row>
    <row r="45" spans="2:14" ht="44" customHeight="1" x14ac:dyDescent="0.35">
      <c r="B45" s="99" t="s">
        <v>103</v>
      </c>
      <c r="C45" s="99"/>
      <c r="D45" s="99"/>
      <c r="E45" s="99"/>
      <c r="F45" s="99"/>
      <c r="G45" s="99"/>
      <c r="H45" s="99"/>
      <c r="I45" s="99"/>
      <c r="J45" s="99"/>
      <c r="K45" s="97"/>
      <c r="L45" s="97"/>
    </row>
    <row r="46" spans="2:14" ht="76.5" customHeight="1" x14ac:dyDescent="0.35">
      <c r="B46" s="99" t="s">
        <v>101</v>
      </c>
      <c r="C46" s="99"/>
      <c r="D46" s="99"/>
      <c r="E46" s="99"/>
      <c r="F46" s="99"/>
      <c r="G46" s="99"/>
      <c r="H46" s="99"/>
      <c r="I46" s="99"/>
      <c r="J46" s="99"/>
    </row>
    <row r="47" spans="2:14" ht="29.25" customHeight="1" x14ac:dyDescent="0.35">
      <c r="B47" s="101" t="s">
        <v>102</v>
      </c>
      <c r="C47" s="101"/>
      <c r="D47" s="101"/>
      <c r="E47" s="101"/>
      <c r="F47" s="101"/>
      <c r="G47" s="101"/>
      <c r="H47" s="101"/>
      <c r="I47" s="101"/>
      <c r="J47" s="98"/>
    </row>
    <row r="48" spans="2:14" x14ac:dyDescent="0.35">
      <c r="B48" s="101"/>
      <c r="C48" s="101"/>
      <c r="D48" s="101"/>
      <c r="E48" s="101"/>
      <c r="F48" s="101"/>
      <c r="G48" s="101"/>
      <c r="H48" s="101"/>
      <c r="I48" s="101"/>
      <c r="J48" s="101"/>
      <c r="K48" s="101"/>
      <c r="L48" s="98"/>
    </row>
  </sheetData>
  <mergeCells count="7">
    <mergeCell ref="B47:I47"/>
    <mergeCell ref="B48:K48"/>
    <mergeCell ref="B14:B15"/>
    <mergeCell ref="B35:B36"/>
    <mergeCell ref="B44:J44"/>
    <mergeCell ref="B45:J45"/>
    <mergeCell ref="B46:J46"/>
  </mergeCells>
  <hyperlinks>
    <hyperlink ref="G5" location="'&gt;&gt;Metrics Home&gt;&gt;'!A1" display="HOME" xr:uid="{C12142AC-FE8D-4C13-BB48-B4FC6D35D555}"/>
  </hyperlinks>
  <pageMargins left="0.2" right="0.2" top="0.25" bottom="0.25" header="0.3" footer="0.3"/>
  <pageSetup scale="51" orientation="landscape"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6" ma:contentTypeDescription="Create a new document." ma:contentTypeScope="" ma:versionID="47691f1bb39f25af22b5a05f7ba7704a">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5be838cffb51c893aceb0901e703143d"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8B52103-9529-4479-8195-4D50AB430D4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CB49890-6C5F-4530-B3DF-845FA062BAAC}">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customXml/itemProps3.xml><?xml version="1.0" encoding="utf-8"?>
<ds:datastoreItem xmlns:ds="http://schemas.openxmlformats.org/officeDocument/2006/customXml" ds:itemID="{C7E05EB9-19D8-4EBF-A822-283E5E04E6B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t;&gt;Metrics Home&gt;&gt;</vt:lpstr>
      <vt:lpstr>P&amp;L</vt:lpstr>
      <vt:lpstr>Operating Metrics</vt:lpstr>
      <vt:lpstr>Non-GAA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becca Conti Koar</dc:creator>
  <cp:lastModifiedBy>Rebecca Conti Koar</cp:lastModifiedBy>
  <dcterms:created xsi:type="dcterms:W3CDTF">2023-03-13T19:49:42Z</dcterms:created>
  <dcterms:modified xsi:type="dcterms:W3CDTF">2023-03-14T18:29: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